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4_ábra_chart'!$I$10:$I$87</c:f>
              <c:numCache>
                <c:formatCode>0.00</c:formatCode>
                <c:ptCount val="78"/>
                <c:pt idx="0">
                  <c:v>4.4800659999999999</c:v>
                </c:pt>
                <c:pt idx="1">
                  <c:v>4.2849079999999997</c:v>
                </c:pt>
                <c:pt idx="2">
                  <c:v>5.7102139999999997</c:v>
                </c:pt>
                <c:pt idx="3">
                  <c:v>5.416175</c:v>
                </c:pt>
                <c:pt idx="4">
                  <c:v>7.8910519999999993</c:v>
                </c:pt>
                <c:pt idx="5">
                  <c:v>8.0875609999999991</c:v>
                </c:pt>
                <c:pt idx="6">
                  <c:v>7.585367999999999</c:v>
                </c:pt>
                <c:pt idx="7">
                  <c:v>7.5401290000000003</c:v>
                </c:pt>
                <c:pt idx="8">
                  <c:v>5.9959519999999999</c:v>
                </c:pt>
                <c:pt idx="9">
                  <c:v>6.8575730000000004</c:v>
                </c:pt>
                <c:pt idx="10">
                  <c:v>6.4641059999999992</c:v>
                </c:pt>
                <c:pt idx="11">
                  <c:v>5.6594619999999995</c:v>
                </c:pt>
                <c:pt idx="12">
                  <c:v>5.3165239999999994</c:v>
                </c:pt>
                <c:pt idx="13">
                  <c:v>5.2148439999999994</c:v>
                </c:pt>
                <c:pt idx="14">
                  <c:v>5.9377720000000007</c:v>
                </c:pt>
                <c:pt idx="15">
                  <c:v>6.9661489999999997</c:v>
                </c:pt>
                <c:pt idx="16">
                  <c:v>7.2383030000000002</c:v>
                </c:pt>
                <c:pt idx="17">
                  <c:v>7.980423</c:v>
                </c:pt>
                <c:pt idx="18">
                  <c:v>7.3070920000000008</c:v>
                </c:pt>
                <c:pt idx="19">
                  <c:v>6.790959</c:v>
                </c:pt>
                <c:pt idx="20">
                  <c:v>6.7656960000000002</c:v>
                </c:pt>
                <c:pt idx="21">
                  <c:v>6.7280639999999998</c:v>
                </c:pt>
                <c:pt idx="22">
                  <c:v>5.8887349999999996</c:v>
                </c:pt>
                <c:pt idx="23">
                  <c:v>5.2405589999999993</c:v>
                </c:pt>
                <c:pt idx="24">
                  <c:v>5.0125030000000006</c:v>
                </c:pt>
                <c:pt idx="25">
                  <c:v>4.6661549999999998</c:v>
                </c:pt>
                <c:pt idx="26">
                  <c:v>5.591799</c:v>
                </c:pt>
                <c:pt idx="27">
                  <c:v>6.095961</c:v>
                </c:pt>
                <c:pt idx="28">
                  <c:v>7.1697410000000001</c:v>
                </c:pt>
                <c:pt idx="29">
                  <c:v>6.7943439999999997</c:v>
                </c:pt>
                <c:pt idx="30">
                  <c:v>6.837993</c:v>
                </c:pt>
                <c:pt idx="31">
                  <c:v>5.1443250000000003</c:v>
                </c:pt>
                <c:pt idx="32">
                  <c:v>4.6641159999999999</c:v>
                </c:pt>
                <c:pt idx="33">
                  <c:v>5.5066860000000002</c:v>
                </c:pt>
                <c:pt idx="34">
                  <c:v>5.0703490000000002</c:v>
                </c:pt>
                <c:pt idx="35">
                  <c:v>6.0421810000000002</c:v>
                </c:pt>
                <c:pt idx="36">
                  <c:v>6.2049769999999995</c:v>
                </c:pt>
                <c:pt idx="37">
                  <c:v>6.6360980000000005</c:v>
                </c:pt>
                <c:pt idx="38">
                  <c:v>6.5386470000000001</c:v>
                </c:pt>
                <c:pt idx="39">
                  <c:v>6.3164639999999999</c:v>
                </c:pt>
                <c:pt idx="40">
                  <c:v>6.3229190000000006</c:v>
                </c:pt>
                <c:pt idx="41">
                  <c:v>7.3736030000000001</c:v>
                </c:pt>
                <c:pt idx="42">
                  <c:v>6.9580950000000001</c:v>
                </c:pt>
                <c:pt idx="43">
                  <c:v>6.7594180000000001</c:v>
                </c:pt>
                <c:pt idx="44">
                  <c:v>6.7147420000000002</c:v>
                </c:pt>
                <c:pt idx="45">
                  <c:v>6.867235</c:v>
                </c:pt>
                <c:pt idx="46">
                  <c:v>5.4244959999999995</c:v>
                </c:pt>
                <c:pt idx="47">
                  <c:v>5.9774460000000005</c:v>
                </c:pt>
                <c:pt idx="48">
                  <c:v>5.8623670000000008</c:v>
                </c:pt>
                <c:pt idx="49">
                  <c:v>5.1971629999999998</c:v>
                </c:pt>
                <c:pt idx="50">
                  <c:v>9.6395330000000001</c:v>
                </c:pt>
                <c:pt idx="51">
                  <c:v>14.830506000000002</c:v>
                </c:pt>
                <c:pt idx="52">
                  <c:v>17.367733000000001</c:v>
                </c:pt>
                <c:pt idx="53">
                  <c:v>18.367023</c:v>
                </c:pt>
                <c:pt idx="54">
                  <c:v>15.578644000000001</c:v>
                </c:pt>
                <c:pt idx="55">
                  <c:v>14.363697999999999</c:v>
                </c:pt>
                <c:pt idx="56">
                  <c:v>14.315951999999999</c:v>
                </c:pt>
                <c:pt idx="57">
                  <c:v>12.239393</c:v>
                </c:pt>
                <c:pt idx="58">
                  <c:v>9.724952</c:v>
                </c:pt>
                <c:pt idx="59">
                  <c:v>8.2713110000000007</c:v>
                </c:pt>
                <c:pt idx="60">
                  <c:v>8.1530509999999996</c:v>
                </c:pt>
                <c:pt idx="61">
                  <c:v>8.8070039999999992</c:v>
                </c:pt>
                <c:pt idx="62">
                  <c:v>9.9858329999999995</c:v>
                </c:pt>
                <c:pt idx="63">
                  <c:v>12.286574</c:v>
                </c:pt>
                <c:pt idx="64">
                  <c:v>14.097972</c:v>
                </c:pt>
                <c:pt idx="65">
                  <c:v>13.006706999999999</c:v>
                </c:pt>
                <c:pt idx="66">
                  <c:v>10.160316999999999</c:v>
                </c:pt>
                <c:pt idx="67">
                  <c:v>10.676805</c:v>
                </c:pt>
                <c:pt idx="68">
                  <c:v>11.819946999999999</c:v>
                </c:pt>
                <c:pt idx="69">
                  <c:v>9.3191679999999995</c:v>
                </c:pt>
                <c:pt idx="70">
                  <c:v>7.274602999999999</c:v>
                </c:pt>
                <c:pt idx="71">
                  <c:v>5.5258509999999994</c:v>
                </c:pt>
                <c:pt idx="72">
                  <c:v>3.3838039999999996</c:v>
                </c:pt>
                <c:pt idx="73">
                  <c:v>3.0177390000000002</c:v>
                </c:pt>
                <c:pt idx="74">
                  <c:v>3.6149010000000001</c:v>
                </c:pt>
                <c:pt idx="75">
                  <c:v>3.4138349999999997</c:v>
                </c:pt>
                <c:pt idx="76">
                  <c:v>3.5823839999999998</c:v>
                </c:pt>
                <c:pt idx="77">
                  <c:v>3.818735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16-4054-9A89-BA8D53E0F0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18254976"/>
        <c:axId val="1218255960"/>
      </c:barChart>
      <c:lineChart>
        <c:grouping val="standard"/>
        <c:varyColors val="0"/>
        <c:ser>
          <c:idx val="4"/>
          <c:order val="4"/>
          <c:tx>
            <c:strRef>
              <c:f>'14_ábra_chart'!$J$8</c:f>
              <c:strCache>
                <c:ptCount val="1"/>
                <c:pt idx="0">
                  <c:v>Share of subsidised housing loans (RHS)</c:v>
                </c:pt>
              </c:strCache>
            </c:strRef>
          </c:tx>
          <c:spPr>
            <a:ln w="2222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7"/>
            <c:spPr>
              <a:solidFill>
                <a:schemeClr val="accent3"/>
              </a:solidFill>
              <a:ln w="6350">
                <a:solidFill>
                  <a:schemeClr val="accent3"/>
                </a:solidFill>
              </a:ln>
              <a:effectLst/>
            </c:spPr>
          </c:marker>
          <c:cat>
            <c:strRef>
              <c:f>'14_ábra_chart'!$D$10:$D$87</c:f>
              <c:strCache>
                <c:ptCount val="78"/>
                <c:pt idx="0">
                  <c:v>Jan 201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4_ábra_chart'!$J$10:$J$87</c:f>
              <c:numCache>
                <c:formatCode>0.00</c:formatCode>
                <c:ptCount val="78"/>
                <c:pt idx="0">
                  <c:v>15.129873338398758</c:v>
                </c:pt>
                <c:pt idx="1">
                  <c:v>15.583937090129238</c:v>
                </c:pt>
                <c:pt idx="2">
                  <c:v>15.522044408068341</c:v>
                </c:pt>
                <c:pt idx="3">
                  <c:v>14.701653016424288</c:v>
                </c:pt>
                <c:pt idx="4">
                  <c:v>15.051669556231353</c:v>
                </c:pt>
                <c:pt idx="5">
                  <c:v>15.020191461792434</c:v>
                </c:pt>
                <c:pt idx="6">
                  <c:v>14.032690061660311</c:v>
                </c:pt>
                <c:pt idx="7">
                  <c:v>14.192711889340712</c:v>
                </c:pt>
                <c:pt idx="8">
                  <c:v>15.575446669487411</c:v>
                </c:pt>
                <c:pt idx="9">
                  <c:v>14.054496613415072</c:v>
                </c:pt>
                <c:pt idx="10">
                  <c:v>13.564998633440553</c:v>
                </c:pt>
                <c:pt idx="11">
                  <c:v>11.823813331210271</c:v>
                </c:pt>
                <c:pt idx="12">
                  <c:v>10.464227684655379</c:v>
                </c:pt>
                <c:pt idx="13">
                  <c:v>10.035457998838957</c:v>
                </c:pt>
                <c:pt idx="14">
                  <c:v>9.5203848036901526</c:v>
                </c:pt>
                <c:pt idx="15">
                  <c:v>8.6600779209787877</c:v>
                </c:pt>
                <c:pt idx="16">
                  <c:v>8.1866408111423148</c:v>
                </c:pt>
                <c:pt idx="17">
                  <c:v>7.3083929001528256</c:v>
                </c:pt>
                <c:pt idx="18">
                  <c:v>6.2124763403785916</c:v>
                </c:pt>
                <c:pt idx="19">
                  <c:v>5.9438319658247032</c:v>
                </c:pt>
                <c:pt idx="20">
                  <c:v>6.2989898933724264</c:v>
                </c:pt>
                <c:pt idx="21">
                  <c:v>5.3433882348914912</c:v>
                </c:pt>
                <c:pt idx="22">
                  <c:v>4.8679261015553346</c:v>
                </c:pt>
                <c:pt idx="23">
                  <c:v>4.1830032991082629</c:v>
                </c:pt>
                <c:pt idx="24">
                  <c:v>10.801955829095922</c:v>
                </c:pt>
                <c:pt idx="25">
                  <c:v>13.626893950741643</c:v>
                </c:pt>
                <c:pt idx="26">
                  <c:v>9.7453490685823674</c:v>
                </c:pt>
                <c:pt idx="27">
                  <c:v>7.790816210282431</c:v>
                </c:pt>
                <c:pt idx="28">
                  <c:v>8.6484792257081367</c:v>
                </c:pt>
                <c:pt idx="29">
                  <c:v>8.9593980451148347</c:v>
                </c:pt>
                <c:pt idx="30">
                  <c:v>8.6231537732271732</c:v>
                </c:pt>
                <c:pt idx="31">
                  <c:v>15.593495965794535</c:v>
                </c:pt>
                <c:pt idx="32">
                  <c:v>18.2621632408868</c:v>
                </c:pt>
                <c:pt idx="33">
                  <c:v>17.632679133332722</c:v>
                </c:pt>
                <c:pt idx="34">
                  <c:v>19.717684977898838</c:v>
                </c:pt>
                <c:pt idx="35">
                  <c:v>19.168373202290915</c:v>
                </c:pt>
                <c:pt idx="36">
                  <c:v>21.210218163774634</c:v>
                </c:pt>
                <c:pt idx="37">
                  <c:v>18.346399077833873</c:v>
                </c:pt>
                <c:pt idx="38">
                  <c:v>15.980030293759578</c:v>
                </c:pt>
                <c:pt idx="39">
                  <c:v>15.83291315812326</c:v>
                </c:pt>
                <c:pt idx="40">
                  <c:v>16.229642468222639</c:v>
                </c:pt>
                <c:pt idx="41">
                  <c:v>16.777138917507244</c:v>
                </c:pt>
                <c:pt idx="42">
                  <c:v>14.452089337383581</c:v>
                </c:pt>
                <c:pt idx="43">
                  <c:v>14.527841368192149</c:v>
                </c:pt>
                <c:pt idx="44">
                  <c:v>15.406472578923292</c:v>
                </c:pt>
                <c:pt idx="45">
                  <c:v>14.975569848764177</c:v>
                </c:pt>
                <c:pt idx="46">
                  <c:v>13.715679332729378</c:v>
                </c:pt>
                <c:pt idx="47">
                  <c:v>12.487008641362914</c:v>
                </c:pt>
                <c:pt idx="48">
                  <c:v>10.490915130529714</c:v>
                </c:pt>
                <c:pt idx="49">
                  <c:v>14.570722291306657</c:v>
                </c:pt>
                <c:pt idx="50">
                  <c:v>18.117857087639226</c:v>
                </c:pt>
                <c:pt idx="51">
                  <c:v>19.557461773898915</c:v>
                </c:pt>
                <c:pt idx="52">
                  <c:v>20.819547503497944</c:v>
                </c:pt>
                <c:pt idx="53">
                  <c:v>20.239298362153445</c:v>
                </c:pt>
                <c:pt idx="54">
                  <c:v>19.527299673986171</c:v>
                </c:pt>
                <c:pt idx="55">
                  <c:v>18.973495546980729</c:v>
                </c:pt>
                <c:pt idx="56">
                  <c:v>18.831215540535599</c:v>
                </c:pt>
                <c:pt idx="57">
                  <c:v>17.710651960402664</c:v>
                </c:pt>
                <c:pt idx="58">
                  <c:v>26.538764889317122</c:v>
                </c:pt>
                <c:pt idx="59">
                  <c:v>31.41459283831491</c:v>
                </c:pt>
                <c:pt idx="60">
                  <c:v>36.024871133873866</c:v>
                </c:pt>
                <c:pt idx="61">
                  <c:v>38.311847619741066</c:v>
                </c:pt>
                <c:pt idx="62">
                  <c:v>47.306889150585697</c:v>
                </c:pt>
                <c:pt idx="63">
                  <c:v>52.532508047309868</c:v>
                </c:pt>
                <c:pt idx="64">
                  <c:v>48.126020260010954</c:v>
                </c:pt>
                <c:pt idx="65">
                  <c:v>35.487795401370754</c:v>
                </c:pt>
                <c:pt idx="66">
                  <c:v>30.615911314048944</c:v>
                </c:pt>
                <c:pt idx="67">
                  <c:v>29.368560848595461</c:v>
                </c:pt>
                <c:pt idx="68">
                  <c:v>31.917475180088246</c:v>
                </c:pt>
                <c:pt idx="69">
                  <c:v>26.164948565744613</c:v>
                </c:pt>
                <c:pt idx="70">
                  <c:v>26.818857336756004</c:v>
                </c:pt>
                <c:pt idx="71">
                  <c:v>27.743099964781553</c:v>
                </c:pt>
                <c:pt idx="72">
                  <c:v>27.696783408954818</c:v>
                </c:pt>
                <c:pt idx="73">
                  <c:v>21.545184494219267</c:v>
                </c:pt>
                <c:pt idx="74">
                  <c:v>20.523635614460549</c:v>
                </c:pt>
                <c:pt idx="75">
                  <c:v>20.111593311425917</c:v>
                </c:pt>
                <c:pt idx="76">
                  <c:v>19.791529170682043</c:v>
                </c:pt>
                <c:pt idx="77">
                  <c:v>19.227322446130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16-4054-9A89-BA8D53E0F0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8262848"/>
        <c:axId val="1218257600"/>
      </c:lineChart>
      <c:catAx>
        <c:axId val="1218254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5960"/>
        <c:crosses val="autoZero"/>
        <c:auto val="1"/>
        <c:lblAlgn val="ctr"/>
        <c:lblOffset val="100"/>
        <c:tickLblSkip val="2"/>
        <c:noMultiLvlLbl val="0"/>
      </c:catAx>
      <c:valAx>
        <c:axId val="1218255960"/>
        <c:scaling>
          <c:orientation val="minMax"/>
          <c:max val="1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54976"/>
        <c:crosses val="autoZero"/>
        <c:crossBetween val="between"/>
        <c:majorUnit val="20"/>
      </c:valAx>
      <c:valAx>
        <c:axId val="1218257600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37789325217545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8262848"/>
        <c:crosses val="max"/>
        <c:crossBetween val="between"/>
        <c:majorUnit val="10"/>
      </c:valAx>
      <c:catAx>
        <c:axId val="1218262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8257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3663172585030365E-2"/>
          <c:y val="0.78475792819325574"/>
          <c:w val="0.81154181447460128"/>
          <c:h val="0.20594855967154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43159516273541998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F$9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88</c:f>
              <c:strCache>
                <c:ptCount val="7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 2023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5_ábra_chart'!$F$11:$F$88</c:f>
              <c:numCache>
                <c:formatCode>0.0</c:formatCode>
                <c:ptCount val="78"/>
                <c:pt idx="0">
                  <c:v>8.4024783000000003</c:v>
                </c:pt>
                <c:pt idx="1">
                  <c:v>8.5582265</c:v>
                </c:pt>
                <c:pt idx="2">
                  <c:v>8.7816293000000005</c:v>
                </c:pt>
                <c:pt idx="3">
                  <c:v>8.8966662999999997</c:v>
                </c:pt>
                <c:pt idx="4">
                  <c:v>8.9577784999999999</c:v>
                </c:pt>
                <c:pt idx="5">
                  <c:v>9.3317265000000003</c:v>
                </c:pt>
                <c:pt idx="6">
                  <c:v>8.9882550000000005</c:v>
                </c:pt>
                <c:pt idx="7">
                  <c:v>9.5205230000000007</c:v>
                </c:pt>
                <c:pt idx="8">
                  <c:v>9.5635203000000004</c:v>
                </c:pt>
                <c:pt idx="9">
                  <c:v>9.9493448000000004</c:v>
                </c:pt>
                <c:pt idx="10">
                  <c:v>9.4469823000000002</c:v>
                </c:pt>
                <c:pt idx="11">
                  <c:v>9.5417746000000001</c:v>
                </c:pt>
                <c:pt idx="12">
                  <c:v>9.9649944000000001</c:v>
                </c:pt>
                <c:pt idx="13">
                  <c:v>10.218173</c:v>
                </c:pt>
                <c:pt idx="14">
                  <c:v>10.446434</c:v>
                </c:pt>
                <c:pt idx="15">
                  <c:v>10.256084</c:v>
                </c:pt>
                <c:pt idx="16">
                  <c:v>10.09661</c:v>
                </c:pt>
                <c:pt idx="17">
                  <c:v>10.966638</c:v>
                </c:pt>
                <c:pt idx="18">
                  <c:v>10.808147</c:v>
                </c:pt>
                <c:pt idx="19">
                  <c:v>11.145255000000001</c:v>
                </c:pt>
                <c:pt idx="20">
                  <c:v>11.379325</c:v>
                </c:pt>
                <c:pt idx="21">
                  <c:v>11.2136</c:v>
                </c:pt>
                <c:pt idx="22">
                  <c:v>10.850569</c:v>
                </c:pt>
                <c:pt idx="23">
                  <c:v>11.886448</c:v>
                </c:pt>
                <c:pt idx="24">
                  <c:v>11.838725999999999</c:v>
                </c:pt>
                <c:pt idx="25">
                  <c:v>11.829958</c:v>
                </c:pt>
                <c:pt idx="26">
                  <c:v>11.974472</c:v>
                </c:pt>
                <c:pt idx="27">
                  <c:v>12.62247</c:v>
                </c:pt>
                <c:pt idx="28">
                  <c:v>11.640471</c:v>
                </c:pt>
                <c:pt idx="29">
                  <c:v>12.609215000000001</c:v>
                </c:pt>
                <c:pt idx="30">
                  <c:v>13.227126999999999</c:v>
                </c:pt>
                <c:pt idx="31">
                  <c:v>12.847315999999999</c:v>
                </c:pt>
                <c:pt idx="32">
                  <c:v>12.801413</c:v>
                </c:pt>
                <c:pt idx="33">
                  <c:v>13.760714999999999</c:v>
                </c:pt>
                <c:pt idx="34">
                  <c:v>12.599088</c:v>
                </c:pt>
                <c:pt idx="35">
                  <c:v>13.343354</c:v>
                </c:pt>
                <c:pt idx="36">
                  <c:v>12.68014</c:v>
                </c:pt>
                <c:pt idx="37">
                  <c:v>12.723068</c:v>
                </c:pt>
                <c:pt idx="38">
                  <c:v>13.85819</c:v>
                </c:pt>
                <c:pt idx="39">
                  <c:v>14.006375</c:v>
                </c:pt>
                <c:pt idx="40">
                  <c:v>14.417911</c:v>
                </c:pt>
                <c:pt idx="41">
                  <c:v>14.131057999999999</c:v>
                </c:pt>
                <c:pt idx="42">
                  <c:v>14.384404999999999</c:v>
                </c:pt>
                <c:pt idx="43">
                  <c:v>14.537181</c:v>
                </c:pt>
                <c:pt idx="44">
                  <c:v>15.977651</c:v>
                </c:pt>
                <c:pt idx="45">
                  <c:v>14.567397</c:v>
                </c:pt>
                <c:pt idx="46">
                  <c:v>16.177705</c:v>
                </c:pt>
                <c:pt idx="47">
                  <c:v>16.210913999999999</c:v>
                </c:pt>
                <c:pt idx="48">
                  <c:v>15.817049000000001</c:v>
                </c:pt>
                <c:pt idx="49">
                  <c:v>15.616428000000001</c:v>
                </c:pt>
                <c:pt idx="50">
                  <c:v>16.019998999999999</c:v>
                </c:pt>
                <c:pt idx="51">
                  <c:v>16.118103000000001</c:v>
                </c:pt>
                <c:pt idx="52">
                  <c:v>15.916734</c:v>
                </c:pt>
                <c:pt idx="53">
                  <c:v>16.301696</c:v>
                </c:pt>
                <c:pt idx="54">
                  <c:v>16.187480000000001</c:v>
                </c:pt>
                <c:pt idx="55">
                  <c:v>16.749790000000001</c:v>
                </c:pt>
                <c:pt idx="56">
                  <c:v>16.601239</c:v>
                </c:pt>
                <c:pt idx="57">
                  <c:v>16.580763000000001</c:v>
                </c:pt>
                <c:pt idx="58">
                  <c:v>17.738088000000001</c:v>
                </c:pt>
                <c:pt idx="59">
                  <c:v>17.978959</c:v>
                </c:pt>
                <c:pt idx="60">
                  <c:v>19.228159000000002</c:v>
                </c:pt>
                <c:pt idx="61">
                  <c:v>19.445734000000002</c:v>
                </c:pt>
                <c:pt idx="62">
                  <c:v>21.79185</c:v>
                </c:pt>
                <c:pt idx="63">
                  <c:v>22.949580000000001</c:v>
                </c:pt>
                <c:pt idx="64">
                  <c:v>22.874254000000001</c:v>
                </c:pt>
                <c:pt idx="65">
                  <c:v>22.039878999999999</c:v>
                </c:pt>
                <c:pt idx="66">
                  <c:v>19.378405000000001</c:v>
                </c:pt>
                <c:pt idx="67">
                  <c:v>18.888033</c:v>
                </c:pt>
                <c:pt idx="68">
                  <c:v>19.123767000000001</c:v>
                </c:pt>
                <c:pt idx="69">
                  <c:v>16.214649000000001</c:v>
                </c:pt>
                <c:pt idx="70">
                  <c:v>15.250934000000001</c:v>
                </c:pt>
                <c:pt idx="71">
                  <c:v>14.514239999999999</c:v>
                </c:pt>
                <c:pt idx="72">
                  <c:v>14.417128999999999</c:v>
                </c:pt>
                <c:pt idx="73">
                  <c:v>13.827209</c:v>
                </c:pt>
                <c:pt idx="74">
                  <c:v>14.693393</c:v>
                </c:pt>
                <c:pt idx="75">
                  <c:v>13.434509</c:v>
                </c:pt>
                <c:pt idx="76">
                  <c:v>15.685644999999999</c:v>
                </c:pt>
                <c:pt idx="77">
                  <c:v>14.9856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B0-4C77-A258-647F3D41C410}"/>
            </c:ext>
          </c:extLst>
        </c:ser>
        <c:ser>
          <c:idx val="2"/>
          <c:order val="2"/>
          <c:tx>
            <c:strRef>
              <c:f>'15_ábra_chart'!$H$9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88</c:f>
              <c:strCache>
                <c:ptCount val="7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 2023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5_ábra_chart'!$H$11:$H$88</c:f>
              <c:numCache>
                <c:formatCode>0.0</c:formatCode>
                <c:ptCount val="78"/>
                <c:pt idx="0">
                  <c:v>3.5443560000000001</c:v>
                </c:pt>
                <c:pt idx="1">
                  <c:v>3.6068248999999999</c:v>
                </c:pt>
                <c:pt idx="2">
                  <c:v>3.7224341999999999</c:v>
                </c:pt>
                <c:pt idx="3">
                  <c:v>3.4497930000000001</c:v>
                </c:pt>
                <c:pt idx="4">
                  <c:v>3.7309939000000001</c:v>
                </c:pt>
                <c:pt idx="5">
                  <c:v>3.6761640999999998</c:v>
                </c:pt>
                <c:pt idx="6">
                  <c:v>3.6804309000000002</c:v>
                </c:pt>
                <c:pt idx="7">
                  <c:v>3.7070447</c:v>
                </c:pt>
                <c:pt idx="8">
                  <c:v>3.4499148000000002</c:v>
                </c:pt>
                <c:pt idx="9">
                  <c:v>3.8743349999999999</c:v>
                </c:pt>
                <c:pt idx="10">
                  <c:v>3.9415279999999999</c:v>
                </c:pt>
                <c:pt idx="11">
                  <c:v>4.1921941</c:v>
                </c:pt>
                <c:pt idx="12">
                  <c:v>3.9120854</c:v>
                </c:pt>
                <c:pt idx="13">
                  <c:v>4.1953693000000003</c:v>
                </c:pt>
                <c:pt idx="14">
                  <c:v>3.9585146999999998</c:v>
                </c:pt>
                <c:pt idx="15">
                  <c:v>4.2167972000000002</c:v>
                </c:pt>
                <c:pt idx="16">
                  <c:v>3.9381409000000001</c:v>
                </c:pt>
                <c:pt idx="17">
                  <c:v>3.9962057999999998</c:v>
                </c:pt>
                <c:pt idx="18">
                  <c:v>3.9306573</c:v>
                </c:pt>
                <c:pt idx="19">
                  <c:v>3.9829672</c:v>
                </c:pt>
                <c:pt idx="20">
                  <c:v>4.0537424</c:v>
                </c:pt>
                <c:pt idx="21">
                  <c:v>4.4497777999999997</c:v>
                </c:pt>
                <c:pt idx="22">
                  <c:v>3.9628095999999999</c:v>
                </c:pt>
                <c:pt idx="23">
                  <c:v>4.0250069000000002</c:v>
                </c:pt>
                <c:pt idx="24">
                  <c:v>3.9160180000000002</c:v>
                </c:pt>
                <c:pt idx="25">
                  <c:v>4.3085456999999998</c:v>
                </c:pt>
                <c:pt idx="26">
                  <c:v>4.2106919999999999</c:v>
                </c:pt>
                <c:pt idx="27">
                  <c:v>4.4856224999999998</c:v>
                </c:pt>
                <c:pt idx="28">
                  <c:v>4.3321698</c:v>
                </c:pt>
                <c:pt idx="29">
                  <c:v>4.5569040999999997</c:v>
                </c:pt>
                <c:pt idx="30">
                  <c:v>4.607812</c:v>
                </c:pt>
                <c:pt idx="31">
                  <c:v>4.2691493999999999</c:v>
                </c:pt>
                <c:pt idx="32">
                  <c:v>4.1981241999999996</c:v>
                </c:pt>
                <c:pt idx="33">
                  <c:v>4.5660746000000003</c:v>
                </c:pt>
                <c:pt idx="34">
                  <c:v>4.9612024999999997</c:v>
                </c:pt>
                <c:pt idx="35">
                  <c:v>5.1998115</c:v>
                </c:pt>
                <c:pt idx="36">
                  <c:v>5.2230445999999997</c:v>
                </c:pt>
                <c:pt idx="37">
                  <c:v>5.8726531</c:v>
                </c:pt>
                <c:pt idx="38">
                  <c:v>5.2519252999999999</c:v>
                </c:pt>
                <c:pt idx="39">
                  <c:v>5.6196298999999996</c:v>
                </c:pt>
                <c:pt idx="40">
                  <c:v>5.6153810000000002</c:v>
                </c:pt>
                <c:pt idx="41">
                  <c:v>5.7027092000000001</c:v>
                </c:pt>
                <c:pt idx="42">
                  <c:v>5.5620263999999997</c:v>
                </c:pt>
                <c:pt idx="43">
                  <c:v>5.9817857999999999</c:v>
                </c:pt>
                <c:pt idx="44">
                  <c:v>5.9056658000000004</c:v>
                </c:pt>
                <c:pt idx="45">
                  <c:v>6.3002155999999996</c:v>
                </c:pt>
                <c:pt idx="46">
                  <c:v>5.8516677000000001</c:v>
                </c:pt>
                <c:pt idx="47">
                  <c:v>6.4690973999999999</c:v>
                </c:pt>
                <c:pt idx="48">
                  <c:v>6.3999639999999998</c:v>
                </c:pt>
                <c:pt idx="49">
                  <c:v>5.6675713999999999</c:v>
                </c:pt>
                <c:pt idx="50">
                  <c:v>5.4368487999999999</c:v>
                </c:pt>
                <c:pt idx="51">
                  <c:v>5.7504869999999997</c:v>
                </c:pt>
                <c:pt idx="52">
                  <c:v>5.5470243000000004</c:v>
                </c:pt>
                <c:pt idx="53">
                  <c:v>5.6916709000000001</c:v>
                </c:pt>
                <c:pt idx="54">
                  <c:v>5.7485778999999999</c:v>
                </c:pt>
                <c:pt idx="55">
                  <c:v>6.0402430999999996</c:v>
                </c:pt>
                <c:pt idx="56">
                  <c:v>6.3121480999999999</c:v>
                </c:pt>
                <c:pt idx="57">
                  <c:v>6.5381372999999998</c:v>
                </c:pt>
                <c:pt idx="58">
                  <c:v>6.3108060000000004</c:v>
                </c:pt>
                <c:pt idx="59">
                  <c:v>6.1178336</c:v>
                </c:pt>
                <c:pt idx="60">
                  <c:v>5.9816954999999998</c:v>
                </c:pt>
                <c:pt idx="61">
                  <c:v>6.2240311000000004</c:v>
                </c:pt>
                <c:pt idx="62">
                  <c:v>6.0889226000000001</c:v>
                </c:pt>
                <c:pt idx="63">
                  <c:v>6.8487035000000001</c:v>
                </c:pt>
                <c:pt idx="64">
                  <c:v>6.1969102999999999</c:v>
                </c:pt>
                <c:pt idx="65">
                  <c:v>6.1526522999999997</c:v>
                </c:pt>
                <c:pt idx="66">
                  <c:v>5.3307015</c:v>
                </c:pt>
                <c:pt idx="67">
                  <c:v>5.2209314999999998</c:v>
                </c:pt>
                <c:pt idx="68">
                  <c:v>5.2885669000000002</c:v>
                </c:pt>
                <c:pt idx="69">
                  <c:v>5.0537786999999996</c:v>
                </c:pt>
                <c:pt idx="70">
                  <c:v>4.5896549000000002</c:v>
                </c:pt>
                <c:pt idx="71">
                  <c:v>4.3960628000000002</c:v>
                </c:pt>
                <c:pt idx="72">
                  <c:v>3.8849643999999999</c:v>
                </c:pt>
                <c:pt idx="73">
                  <c:v>3.4137319000000002</c:v>
                </c:pt>
                <c:pt idx="74">
                  <c:v>3.2537362999999999</c:v>
                </c:pt>
                <c:pt idx="75">
                  <c:v>3.7847395000000001</c:v>
                </c:pt>
                <c:pt idx="76">
                  <c:v>3.8232487000000002</c:v>
                </c:pt>
                <c:pt idx="77">
                  <c:v>4.187210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B0-4C77-A258-647F3D41C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15_ábra_chart'!$G$9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88</c:f>
              <c:strCache>
                <c:ptCount val="7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 2023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5_ábra_chart'!$G$11:$G$88</c:f>
              <c:numCache>
                <c:formatCode>0.0</c:formatCode>
                <c:ptCount val="78"/>
                <c:pt idx="0">
                  <c:v>6.5938315999999997</c:v>
                </c:pt>
                <c:pt idx="1">
                  <c:v>6.6659487000000004</c:v>
                </c:pt>
                <c:pt idx="2">
                  <c:v>6.8858740000000003</c:v>
                </c:pt>
                <c:pt idx="3">
                  <c:v>6.9614567000000003</c:v>
                </c:pt>
                <c:pt idx="4">
                  <c:v>7.2501848999999998</c:v>
                </c:pt>
                <c:pt idx="5">
                  <c:v>7.3265077999999999</c:v>
                </c:pt>
                <c:pt idx="6">
                  <c:v>7.2515692999999999</c:v>
                </c:pt>
                <c:pt idx="7">
                  <c:v>7.3167846000000001</c:v>
                </c:pt>
                <c:pt idx="8">
                  <c:v>7.4513040000000004</c:v>
                </c:pt>
                <c:pt idx="9">
                  <c:v>7.3858005999999996</c:v>
                </c:pt>
                <c:pt idx="10">
                  <c:v>7.6273710000000001</c:v>
                </c:pt>
                <c:pt idx="11">
                  <c:v>8.0281178999999998</c:v>
                </c:pt>
                <c:pt idx="12">
                  <c:v>7.9784512000000003</c:v>
                </c:pt>
                <c:pt idx="13">
                  <c:v>8.0626452000000004</c:v>
                </c:pt>
                <c:pt idx="14">
                  <c:v>8.2819489999999991</c:v>
                </c:pt>
                <c:pt idx="15">
                  <c:v>8.6356794000000008</c:v>
                </c:pt>
                <c:pt idx="16">
                  <c:v>8.5112056000000003</c:v>
                </c:pt>
                <c:pt idx="17">
                  <c:v>8.5862902999999999</c:v>
                </c:pt>
                <c:pt idx="18">
                  <c:v>8.6971983000000002</c:v>
                </c:pt>
                <c:pt idx="19">
                  <c:v>8.4947935999999995</c:v>
                </c:pt>
                <c:pt idx="20">
                  <c:v>8.5146128000000001</c:v>
                </c:pt>
                <c:pt idx="21">
                  <c:v>8.7552026000000005</c:v>
                </c:pt>
                <c:pt idx="22">
                  <c:v>8.6344033000000007</c:v>
                </c:pt>
                <c:pt idx="23">
                  <c:v>8.4622662000000002</c:v>
                </c:pt>
                <c:pt idx="24">
                  <c:v>8.9816275999999995</c:v>
                </c:pt>
                <c:pt idx="25">
                  <c:v>9.4531779999999994</c:v>
                </c:pt>
                <c:pt idx="26">
                  <c:v>9.4175068</c:v>
                </c:pt>
                <c:pt idx="27">
                  <c:v>9.9635449999999999</c:v>
                </c:pt>
                <c:pt idx="28">
                  <c:v>9.6238881000000003</c:v>
                </c:pt>
                <c:pt idx="29">
                  <c:v>10.036149999999999</c:v>
                </c:pt>
                <c:pt idx="30">
                  <c:v>10.164339999999999</c:v>
                </c:pt>
                <c:pt idx="31">
                  <c:v>9.8043434000000005</c:v>
                </c:pt>
                <c:pt idx="32">
                  <c:v>9.8858081000000002</c:v>
                </c:pt>
                <c:pt idx="33">
                  <c:v>10.181571</c:v>
                </c:pt>
                <c:pt idx="34">
                  <c:v>10.049497000000001</c:v>
                </c:pt>
                <c:pt idx="35">
                  <c:v>10.222852</c:v>
                </c:pt>
                <c:pt idx="36">
                  <c:v>10.364762000000001</c:v>
                </c:pt>
                <c:pt idx="37">
                  <c:v>10.801942</c:v>
                </c:pt>
                <c:pt idx="38">
                  <c:v>11.287525</c:v>
                </c:pt>
                <c:pt idx="39">
                  <c:v>11.281734999999999</c:v>
                </c:pt>
                <c:pt idx="40">
                  <c:v>10.663798</c:v>
                </c:pt>
                <c:pt idx="41">
                  <c:v>10.902736000000001</c:v>
                </c:pt>
                <c:pt idx="42">
                  <c:v>11.175155999999999</c:v>
                </c:pt>
                <c:pt idx="43">
                  <c:v>11.138624</c:v>
                </c:pt>
                <c:pt idx="44">
                  <c:v>11.855784</c:v>
                </c:pt>
                <c:pt idx="45">
                  <c:v>11.681649</c:v>
                </c:pt>
                <c:pt idx="46">
                  <c:v>11.80444</c:v>
                </c:pt>
                <c:pt idx="47">
                  <c:v>11.815631</c:v>
                </c:pt>
                <c:pt idx="48">
                  <c:v>11.617888000000001</c:v>
                </c:pt>
                <c:pt idx="49">
                  <c:v>12.236518999999999</c:v>
                </c:pt>
                <c:pt idx="50">
                  <c:v>12.819343</c:v>
                </c:pt>
                <c:pt idx="51">
                  <c:v>13.212865000000001</c:v>
                </c:pt>
                <c:pt idx="52">
                  <c:v>13.187973</c:v>
                </c:pt>
                <c:pt idx="53">
                  <c:v>13.274426999999999</c:v>
                </c:pt>
                <c:pt idx="54">
                  <c:v>13.466284</c:v>
                </c:pt>
                <c:pt idx="55">
                  <c:v>13.279623000000001</c:v>
                </c:pt>
                <c:pt idx="56">
                  <c:v>13.177294</c:v>
                </c:pt>
                <c:pt idx="57">
                  <c:v>12.997104</c:v>
                </c:pt>
                <c:pt idx="58">
                  <c:v>13.110887999999999</c:v>
                </c:pt>
                <c:pt idx="59">
                  <c:v>13.05791</c:v>
                </c:pt>
                <c:pt idx="60">
                  <c:v>13.151045999999999</c:v>
                </c:pt>
                <c:pt idx="61">
                  <c:v>13.233946</c:v>
                </c:pt>
                <c:pt idx="62">
                  <c:v>13.660684</c:v>
                </c:pt>
                <c:pt idx="63">
                  <c:v>13.532361</c:v>
                </c:pt>
                <c:pt idx="64">
                  <c:v>13.427994999999999</c:v>
                </c:pt>
                <c:pt idx="65">
                  <c:v>13.869109999999999</c:v>
                </c:pt>
                <c:pt idx="66">
                  <c:v>12.989837</c:v>
                </c:pt>
                <c:pt idx="67">
                  <c:v>12.861264</c:v>
                </c:pt>
                <c:pt idx="68">
                  <c:v>11.793386</c:v>
                </c:pt>
                <c:pt idx="69">
                  <c:v>12.03933</c:v>
                </c:pt>
                <c:pt idx="70">
                  <c:v>11.585734</c:v>
                </c:pt>
                <c:pt idx="71">
                  <c:v>11.088990000000001</c:v>
                </c:pt>
                <c:pt idx="72">
                  <c:v>10.808928999999999</c:v>
                </c:pt>
                <c:pt idx="73">
                  <c:v>10.427248000000001</c:v>
                </c:pt>
                <c:pt idx="74">
                  <c:v>11.332349000000001</c:v>
                </c:pt>
                <c:pt idx="75">
                  <c:v>11.557377000000001</c:v>
                </c:pt>
                <c:pt idx="76">
                  <c:v>12.411977</c:v>
                </c:pt>
                <c:pt idx="77">
                  <c:v>12.668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B0-4C77-A258-647F3D41C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contract siz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illion</a:t>
                </a:r>
              </a:p>
            </c:rich>
          </c:tx>
          <c:layout>
            <c:manualLayout>
              <c:xMode val="edge"/>
              <c:yMode val="edge"/>
              <c:x val="6.1673964524883398E-2"/>
              <c:y val="5.71296601757090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14"/>
        </c:scaling>
        <c:delete val="1"/>
        <c:axPos val="r"/>
        <c:numFmt formatCode="#,##0" sourceLinked="0"/>
        <c:majorTickMark val="out"/>
        <c:minorTickMark val="none"/>
        <c:tickLblPos val="nextTo"/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771912564857866E-2"/>
          <c:y val="6.9831667878138201E-2"/>
          <c:w val="0.85561097614492598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J$9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88</c:f>
              <c:strCache>
                <c:ptCount val="7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 2023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5_ábra_chart'!$J$11:$J$88</c:f>
              <c:numCache>
                <c:formatCode>0.0</c:formatCode>
                <c:ptCount val="78"/>
                <c:pt idx="0">
                  <c:v>17.578416666666666</c:v>
                </c:pt>
                <c:pt idx="1">
                  <c:v>17.9285</c:v>
                </c:pt>
                <c:pt idx="2">
                  <c:v>17.69265</c:v>
                </c:pt>
                <c:pt idx="3">
                  <c:v>18.523641666666666</c:v>
                </c:pt>
                <c:pt idx="4">
                  <c:v>18.426383333333334</c:v>
                </c:pt>
                <c:pt idx="5">
                  <c:v>18.403691666666667</c:v>
                </c:pt>
                <c:pt idx="6">
                  <c:v>18.399683333333332</c:v>
                </c:pt>
                <c:pt idx="7">
                  <c:v>18.589458333333333</c:v>
                </c:pt>
                <c:pt idx="8">
                  <c:v>19.081849999999999</c:v>
                </c:pt>
                <c:pt idx="9">
                  <c:v>18.439708333333332</c:v>
                </c:pt>
                <c:pt idx="10">
                  <c:v>18.471924999999999</c:v>
                </c:pt>
                <c:pt idx="11">
                  <c:v>18.725408333333334</c:v>
                </c:pt>
                <c:pt idx="12">
                  <c:v>18.530391666666667</c:v>
                </c:pt>
                <c:pt idx="13">
                  <c:v>18.747633333333333</c:v>
                </c:pt>
                <c:pt idx="14">
                  <c:v>19.086483333333334</c:v>
                </c:pt>
                <c:pt idx="15">
                  <c:v>19.178549999999998</c:v>
                </c:pt>
                <c:pt idx="16">
                  <c:v>18.959416666666666</c:v>
                </c:pt>
                <c:pt idx="17">
                  <c:v>19.195316666666667</c:v>
                </c:pt>
                <c:pt idx="18">
                  <c:v>19.370833333333334</c:v>
                </c:pt>
                <c:pt idx="19">
                  <c:v>19.070041666666665</c:v>
                </c:pt>
                <c:pt idx="20">
                  <c:v>19.084883333333334</c:v>
                </c:pt>
                <c:pt idx="21">
                  <c:v>19.603808333333333</c:v>
                </c:pt>
                <c:pt idx="22">
                  <c:v>19.313141666666667</c:v>
                </c:pt>
                <c:pt idx="23">
                  <c:v>18.961458333333333</c:v>
                </c:pt>
                <c:pt idx="24">
                  <c:v>19.349183333333333</c:v>
                </c:pt>
                <c:pt idx="25">
                  <c:v>19.261125</c:v>
                </c:pt>
                <c:pt idx="26">
                  <c:v>19.407041666666668</c:v>
                </c:pt>
                <c:pt idx="27">
                  <c:v>19.700700000000001</c:v>
                </c:pt>
                <c:pt idx="28">
                  <c:v>19.264616666666665</c:v>
                </c:pt>
                <c:pt idx="29">
                  <c:v>19.545008333333332</c:v>
                </c:pt>
                <c:pt idx="30">
                  <c:v>19.639125</c:v>
                </c:pt>
                <c:pt idx="31">
                  <c:v>19.838183333333333</c:v>
                </c:pt>
                <c:pt idx="32">
                  <c:v>19.330974999999999</c:v>
                </c:pt>
                <c:pt idx="33">
                  <c:v>20.475024999999999</c:v>
                </c:pt>
                <c:pt idx="34">
                  <c:v>19.630616666666665</c:v>
                </c:pt>
                <c:pt idx="35">
                  <c:v>19.648099999999999</c:v>
                </c:pt>
                <c:pt idx="36">
                  <c:v>19.897666666666666</c:v>
                </c:pt>
                <c:pt idx="37">
                  <c:v>19.352916666666669</c:v>
                </c:pt>
                <c:pt idx="38">
                  <c:v>19.354225</c:v>
                </c:pt>
                <c:pt idx="39">
                  <c:v>19.720191666666668</c:v>
                </c:pt>
                <c:pt idx="40">
                  <c:v>19.770841666666666</c:v>
                </c:pt>
                <c:pt idx="41">
                  <c:v>19.412108333333332</c:v>
                </c:pt>
                <c:pt idx="42">
                  <c:v>19.547825</c:v>
                </c:pt>
                <c:pt idx="43">
                  <c:v>19.728316666666668</c:v>
                </c:pt>
                <c:pt idx="44">
                  <c:v>20.514500000000002</c:v>
                </c:pt>
                <c:pt idx="45">
                  <c:v>20.490124999999999</c:v>
                </c:pt>
                <c:pt idx="46">
                  <c:v>20.149741666666667</c:v>
                </c:pt>
                <c:pt idx="47">
                  <c:v>19.704591666666666</c:v>
                </c:pt>
                <c:pt idx="48">
                  <c:v>19.687283333333333</c:v>
                </c:pt>
                <c:pt idx="49">
                  <c:v>20.644533333333332</c:v>
                </c:pt>
                <c:pt idx="50">
                  <c:v>20.709358333333334</c:v>
                </c:pt>
                <c:pt idx="51">
                  <c:v>20.690916666666666</c:v>
                </c:pt>
                <c:pt idx="52">
                  <c:v>20.528658333333333</c:v>
                </c:pt>
                <c:pt idx="53">
                  <c:v>20.325758333333333</c:v>
                </c:pt>
                <c:pt idx="54">
                  <c:v>20.325041666666667</c:v>
                </c:pt>
                <c:pt idx="55">
                  <c:v>20.539991666666666</c:v>
                </c:pt>
                <c:pt idx="56">
                  <c:v>20.5565</c:v>
                </c:pt>
                <c:pt idx="57">
                  <c:v>20.285766666666667</c:v>
                </c:pt>
                <c:pt idx="58">
                  <c:v>20.999858333333332</c:v>
                </c:pt>
                <c:pt idx="59">
                  <c:v>21.815958333333331</c:v>
                </c:pt>
                <c:pt idx="60">
                  <c:v>21.883975000000003</c:v>
                </c:pt>
                <c:pt idx="61">
                  <c:v>21.540724999999998</c:v>
                </c:pt>
                <c:pt idx="62">
                  <c:v>22.454341666666664</c:v>
                </c:pt>
                <c:pt idx="63">
                  <c:v>22.442616666666666</c:v>
                </c:pt>
                <c:pt idx="64">
                  <c:v>22.522549999999999</c:v>
                </c:pt>
                <c:pt idx="65">
                  <c:v>22.193383333333333</c:v>
                </c:pt>
                <c:pt idx="66">
                  <c:v>21.690633333333334</c:v>
                </c:pt>
                <c:pt idx="67">
                  <c:v>21.856741666666665</c:v>
                </c:pt>
                <c:pt idx="68">
                  <c:v>21.567566666666664</c:v>
                </c:pt>
                <c:pt idx="69">
                  <c:v>21.257108333333331</c:v>
                </c:pt>
                <c:pt idx="70">
                  <c:v>21.564966666666667</c:v>
                </c:pt>
                <c:pt idx="71">
                  <c:v>20.085891666666665</c:v>
                </c:pt>
                <c:pt idx="72">
                  <c:v>21.132133333333332</c:v>
                </c:pt>
                <c:pt idx="73">
                  <c:v>20.451141666666668</c:v>
                </c:pt>
                <c:pt idx="74">
                  <c:v>21.261916666666668</c:v>
                </c:pt>
                <c:pt idx="75">
                  <c:v>20.462133333333334</c:v>
                </c:pt>
                <c:pt idx="76">
                  <c:v>20.336133333333333</c:v>
                </c:pt>
                <c:pt idx="77">
                  <c:v>20.608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94-4D5A-B623-934ACA440A52}"/>
            </c:ext>
          </c:extLst>
        </c:ser>
        <c:ser>
          <c:idx val="2"/>
          <c:order val="2"/>
          <c:tx>
            <c:strRef>
              <c:f>'15_ábra_chart'!$L$9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88</c:f>
              <c:strCache>
                <c:ptCount val="7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 2023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5_ábra_chart'!$L$11:$L$88</c:f>
              <c:numCache>
                <c:formatCode>0.0</c:formatCode>
                <c:ptCount val="78"/>
                <c:pt idx="0">
                  <c:v>9.3114166666666662</c:v>
                </c:pt>
                <c:pt idx="1">
                  <c:v>9.3734249999999992</c:v>
                </c:pt>
                <c:pt idx="2">
                  <c:v>9.8533999999999988</c:v>
                </c:pt>
                <c:pt idx="3">
                  <c:v>9.309683333333334</c:v>
                </c:pt>
                <c:pt idx="4">
                  <c:v>9.8095249999999989</c:v>
                </c:pt>
                <c:pt idx="5">
                  <c:v>9.7257750000000005</c:v>
                </c:pt>
                <c:pt idx="6">
                  <c:v>9.8536416666666664</c:v>
                </c:pt>
                <c:pt idx="7">
                  <c:v>10.161941666666666</c:v>
                </c:pt>
                <c:pt idx="8">
                  <c:v>9.8136416666666673</c:v>
                </c:pt>
                <c:pt idx="9">
                  <c:v>9.9156833333333338</c:v>
                </c:pt>
                <c:pt idx="10">
                  <c:v>9.7796500000000002</c:v>
                </c:pt>
                <c:pt idx="11">
                  <c:v>10.373866666666666</c:v>
                </c:pt>
                <c:pt idx="12">
                  <c:v>9.9029166666666661</c:v>
                </c:pt>
                <c:pt idx="13">
                  <c:v>11.018008333333334</c:v>
                </c:pt>
                <c:pt idx="14">
                  <c:v>10.357049999999999</c:v>
                </c:pt>
                <c:pt idx="15">
                  <c:v>10.404983333333334</c:v>
                </c:pt>
                <c:pt idx="16">
                  <c:v>11.142241666666665</c:v>
                </c:pt>
                <c:pt idx="17">
                  <c:v>10.697066666666666</c:v>
                </c:pt>
                <c:pt idx="18">
                  <c:v>10.776149999999999</c:v>
                </c:pt>
                <c:pt idx="19">
                  <c:v>10.906208333333334</c:v>
                </c:pt>
                <c:pt idx="20">
                  <c:v>11.272599999999999</c:v>
                </c:pt>
                <c:pt idx="21">
                  <c:v>11.972283333333332</c:v>
                </c:pt>
                <c:pt idx="22">
                  <c:v>11.335091666666665</c:v>
                </c:pt>
                <c:pt idx="23">
                  <c:v>11.054591666666667</c:v>
                </c:pt>
                <c:pt idx="24">
                  <c:v>10.979183333333333</c:v>
                </c:pt>
                <c:pt idx="25">
                  <c:v>11.528958333333334</c:v>
                </c:pt>
                <c:pt idx="26">
                  <c:v>11.718841666666668</c:v>
                </c:pt>
                <c:pt idx="27">
                  <c:v>11.140416666666667</c:v>
                </c:pt>
                <c:pt idx="28">
                  <c:v>11.510441666666667</c:v>
                </c:pt>
                <c:pt idx="29">
                  <c:v>12.138858333333333</c:v>
                </c:pt>
                <c:pt idx="30">
                  <c:v>12.006475</c:v>
                </c:pt>
                <c:pt idx="31">
                  <c:v>11.774875</c:v>
                </c:pt>
                <c:pt idx="32">
                  <c:v>12.067950000000002</c:v>
                </c:pt>
                <c:pt idx="33">
                  <c:v>12.366175</c:v>
                </c:pt>
                <c:pt idx="34">
                  <c:v>12.638449999999999</c:v>
                </c:pt>
                <c:pt idx="35">
                  <c:v>13.095283333333334</c:v>
                </c:pt>
                <c:pt idx="36">
                  <c:v>12.740266666666665</c:v>
                </c:pt>
                <c:pt idx="37">
                  <c:v>14.174691666666668</c:v>
                </c:pt>
                <c:pt idx="38">
                  <c:v>12.576816666666666</c:v>
                </c:pt>
                <c:pt idx="39">
                  <c:v>12.899724999999998</c:v>
                </c:pt>
                <c:pt idx="40">
                  <c:v>12.937950000000001</c:v>
                </c:pt>
                <c:pt idx="41">
                  <c:v>13.712841666666668</c:v>
                </c:pt>
                <c:pt idx="42">
                  <c:v>14.041383333333334</c:v>
                </c:pt>
                <c:pt idx="43">
                  <c:v>14.533466666666667</c:v>
                </c:pt>
                <c:pt idx="44">
                  <c:v>13.757575000000001</c:v>
                </c:pt>
                <c:pt idx="45">
                  <c:v>13.507808333333335</c:v>
                </c:pt>
                <c:pt idx="46">
                  <c:v>13.772233333333332</c:v>
                </c:pt>
                <c:pt idx="47">
                  <c:v>13.427333333333332</c:v>
                </c:pt>
                <c:pt idx="48">
                  <c:v>14.282425000000002</c:v>
                </c:pt>
                <c:pt idx="49">
                  <c:v>12.505508333333333</c:v>
                </c:pt>
                <c:pt idx="50">
                  <c:v>11.304633333333333</c:v>
                </c:pt>
                <c:pt idx="51">
                  <c:v>11.312741666666668</c:v>
                </c:pt>
                <c:pt idx="52">
                  <c:v>10.96705</c:v>
                </c:pt>
                <c:pt idx="53">
                  <c:v>11.694766666666666</c:v>
                </c:pt>
                <c:pt idx="54">
                  <c:v>11.836824999999999</c:v>
                </c:pt>
                <c:pt idx="55">
                  <c:v>12.049225</c:v>
                </c:pt>
                <c:pt idx="56">
                  <c:v>12.957816666666666</c:v>
                </c:pt>
                <c:pt idx="57">
                  <c:v>13.601941666666667</c:v>
                </c:pt>
                <c:pt idx="58">
                  <c:v>13.461425</c:v>
                </c:pt>
                <c:pt idx="59">
                  <c:v>12.846158333333333</c:v>
                </c:pt>
                <c:pt idx="60">
                  <c:v>11.836174999999999</c:v>
                </c:pt>
                <c:pt idx="61">
                  <c:v>12.313924999999999</c:v>
                </c:pt>
                <c:pt idx="62">
                  <c:v>12.4384</c:v>
                </c:pt>
                <c:pt idx="63">
                  <c:v>12.579050000000001</c:v>
                </c:pt>
                <c:pt idx="64">
                  <c:v>11.302</c:v>
                </c:pt>
                <c:pt idx="65">
                  <c:v>12.383608333333333</c:v>
                </c:pt>
                <c:pt idx="66">
                  <c:v>11.169108333333334</c:v>
                </c:pt>
                <c:pt idx="67">
                  <c:v>10.437158333333334</c:v>
                </c:pt>
                <c:pt idx="68">
                  <c:v>11.036475000000001</c:v>
                </c:pt>
                <c:pt idx="69">
                  <c:v>10.876991666666667</c:v>
                </c:pt>
                <c:pt idx="70">
                  <c:v>9.7760583333333333</c:v>
                </c:pt>
                <c:pt idx="71">
                  <c:v>10.319266666666666</c:v>
                </c:pt>
                <c:pt idx="72">
                  <c:v>11.027841666666667</c:v>
                </c:pt>
                <c:pt idx="73">
                  <c:v>11.344508333333332</c:v>
                </c:pt>
                <c:pt idx="74">
                  <c:v>9.7313666666666663</c:v>
                </c:pt>
                <c:pt idx="75">
                  <c:v>10.689691666666667</c:v>
                </c:pt>
                <c:pt idx="76">
                  <c:v>10.656358333333333</c:v>
                </c:pt>
                <c:pt idx="77">
                  <c:v>10.471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94-4D5A-B623-934ACA440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15_ábra_chart'!$K$9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88</c:f>
              <c:strCache>
                <c:ptCount val="78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 2023</c:v>
                </c:pt>
                <c:pt idx="73">
                  <c:v>Feb 2023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</c:strCache>
            </c:strRef>
          </c:cat>
          <c:val>
            <c:numRef>
              <c:f>'15_ábra_chart'!$K$11:$K$88</c:f>
              <c:numCache>
                <c:formatCode>0.0</c:formatCode>
                <c:ptCount val="78"/>
                <c:pt idx="0">
                  <c:v>15.238141666666666</c:v>
                </c:pt>
                <c:pt idx="1">
                  <c:v>15.423683333333335</c:v>
                </c:pt>
                <c:pt idx="2">
                  <c:v>16.094016666666665</c:v>
                </c:pt>
                <c:pt idx="3">
                  <c:v>16.089416666666668</c:v>
                </c:pt>
                <c:pt idx="4">
                  <c:v>16.589308333333332</c:v>
                </c:pt>
                <c:pt idx="5">
                  <c:v>16.573274999999999</c:v>
                </c:pt>
                <c:pt idx="6">
                  <c:v>16.476949999999999</c:v>
                </c:pt>
                <c:pt idx="7">
                  <c:v>16.728583333333333</c:v>
                </c:pt>
                <c:pt idx="8">
                  <c:v>16.725066666666667</c:v>
                </c:pt>
                <c:pt idx="9">
                  <c:v>16.64235</c:v>
                </c:pt>
                <c:pt idx="10">
                  <c:v>16.777649999999998</c:v>
                </c:pt>
                <c:pt idx="11">
                  <c:v>17.158133333333335</c:v>
                </c:pt>
                <c:pt idx="12">
                  <c:v>16.717491666666668</c:v>
                </c:pt>
                <c:pt idx="13">
                  <c:v>16.723424999999999</c:v>
                </c:pt>
                <c:pt idx="14">
                  <c:v>16.958566666666666</c:v>
                </c:pt>
                <c:pt idx="15">
                  <c:v>17.343999999999998</c:v>
                </c:pt>
                <c:pt idx="16">
                  <c:v>17.107424999999999</c:v>
                </c:pt>
                <c:pt idx="17">
                  <c:v>17.20055</c:v>
                </c:pt>
                <c:pt idx="18">
                  <c:v>17.268108333333334</c:v>
                </c:pt>
                <c:pt idx="19">
                  <c:v>17.135283333333334</c:v>
                </c:pt>
                <c:pt idx="20">
                  <c:v>16.8886</c:v>
                </c:pt>
                <c:pt idx="21">
                  <c:v>17.037816666666668</c:v>
                </c:pt>
                <c:pt idx="22">
                  <c:v>16.872150000000001</c:v>
                </c:pt>
                <c:pt idx="23">
                  <c:v>16.458216666666669</c:v>
                </c:pt>
                <c:pt idx="24">
                  <c:v>16.569683333333334</c:v>
                </c:pt>
                <c:pt idx="25">
                  <c:v>16.92895</c:v>
                </c:pt>
                <c:pt idx="26">
                  <c:v>17.001041666666666</c:v>
                </c:pt>
                <c:pt idx="27">
                  <c:v>17.231916666666667</c:v>
                </c:pt>
                <c:pt idx="28">
                  <c:v>17.269483333333334</c:v>
                </c:pt>
                <c:pt idx="29">
                  <c:v>17.246516666666668</c:v>
                </c:pt>
                <c:pt idx="30">
                  <c:v>17.420083333333334</c:v>
                </c:pt>
                <c:pt idx="31">
                  <c:v>17.568324999999998</c:v>
                </c:pt>
                <c:pt idx="32">
                  <c:v>18.072958333333332</c:v>
                </c:pt>
                <c:pt idx="33">
                  <c:v>18.211616666666668</c:v>
                </c:pt>
                <c:pt idx="34">
                  <c:v>18.236625</c:v>
                </c:pt>
                <c:pt idx="35">
                  <c:v>18.280633333333334</c:v>
                </c:pt>
                <c:pt idx="36">
                  <c:v>18.211058333333334</c:v>
                </c:pt>
                <c:pt idx="37">
                  <c:v>18.272766666666666</c:v>
                </c:pt>
                <c:pt idx="38">
                  <c:v>18.423208333333331</c:v>
                </c:pt>
                <c:pt idx="39">
                  <c:v>18.791533333333334</c:v>
                </c:pt>
                <c:pt idx="40">
                  <c:v>18.428599999999999</c:v>
                </c:pt>
                <c:pt idx="41">
                  <c:v>18.568308333333334</c:v>
                </c:pt>
                <c:pt idx="42">
                  <c:v>18.363825000000002</c:v>
                </c:pt>
                <c:pt idx="43">
                  <c:v>18.350633333333334</c:v>
                </c:pt>
                <c:pt idx="44">
                  <c:v>18.716408333333334</c:v>
                </c:pt>
                <c:pt idx="45">
                  <c:v>18.502575</c:v>
                </c:pt>
                <c:pt idx="46">
                  <c:v>18.648116666666667</c:v>
                </c:pt>
                <c:pt idx="47">
                  <c:v>18.604125</c:v>
                </c:pt>
                <c:pt idx="48">
                  <c:v>18.380941666666669</c:v>
                </c:pt>
                <c:pt idx="49">
                  <c:v>19.058266666666665</c:v>
                </c:pt>
                <c:pt idx="50">
                  <c:v>19.043749999999999</c:v>
                </c:pt>
                <c:pt idx="51">
                  <c:v>18.902966666666668</c:v>
                </c:pt>
                <c:pt idx="52">
                  <c:v>19.073225000000001</c:v>
                </c:pt>
                <c:pt idx="53">
                  <c:v>19.059116666666664</c:v>
                </c:pt>
                <c:pt idx="54">
                  <c:v>18.973508333333331</c:v>
                </c:pt>
                <c:pt idx="55">
                  <c:v>19.008283333333335</c:v>
                </c:pt>
                <c:pt idx="56">
                  <c:v>18.955533333333332</c:v>
                </c:pt>
                <c:pt idx="57">
                  <c:v>19.181591666666666</c:v>
                </c:pt>
                <c:pt idx="58">
                  <c:v>19.1998</c:v>
                </c:pt>
                <c:pt idx="59">
                  <c:v>19.324024999999999</c:v>
                </c:pt>
                <c:pt idx="60">
                  <c:v>19.112424999999998</c:v>
                </c:pt>
                <c:pt idx="61">
                  <c:v>18.925758333333334</c:v>
                </c:pt>
                <c:pt idx="62">
                  <c:v>18.951983333333335</c:v>
                </c:pt>
                <c:pt idx="63">
                  <c:v>18.718191666666666</c:v>
                </c:pt>
                <c:pt idx="64">
                  <c:v>18.847950000000001</c:v>
                </c:pt>
                <c:pt idx="65">
                  <c:v>19.271125000000001</c:v>
                </c:pt>
                <c:pt idx="66">
                  <c:v>19.019633333333335</c:v>
                </c:pt>
                <c:pt idx="67">
                  <c:v>19.238858333333333</c:v>
                </c:pt>
                <c:pt idx="68">
                  <c:v>19.255808333333334</c:v>
                </c:pt>
                <c:pt idx="69">
                  <c:v>19.461449999999999</c:v>
                </c:pt>
                <c:pt idx="70">
                  <c:v>19.238433333333333</c:v>
                </c:pt>
                <c:pt idx="71">
                  <c:v>19.061141666666668</c:v>
                </c:pt>
                <c:pt idx="72">
                  <c:v>19.009966666666667</c:v>
                </c:pt>
                <c:pt idx="73">
                  <c:v>18.498266666666666</c:v>
                </c:pt>
                <c:pt idx="74">
                  <c:v>18.738541666666666</c:v>
                </c:pt>
                <c:pt idx="75">
                  <c:v>19.129633333333334</c:v>
                </c:pt>
                <c:pt idx="76">
                  <c:v>19.204283333333333</c:v>
                </c:pt>
                <c:pt idx="77">
                  <c:v>19.33385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94-4D5A-B623-934ACA440A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maturity</a:t>
                </a:r>
              </a:p>
            </c:rich>
          </c:tx>
          <c:layout>
            <c:manualLayout>
              <c:xMode val="edge"/>
              <c:yMode val="edge"/>
              <c:x val="0.29542891592508652"/>
              <c:y val="0.881459358372189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7544915057350271"/>
              <c:y val="1.74199701142797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43863584963882329"/>
          <c:h val="0.62966619549528835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F$10</c:f>
              <c:strCache>
                <c:ptCount val="1"/>
                <c:pt idx="0">
                  <c:v>Új lakás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88</c:f>
              <c:strCache>
                <c:ptCount val="7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2023. 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</c:strCache>
            </c:strRef>
          </c:cat>
          <c:val>
            <c:numRef>
              <c:f>'15_ábra_chart'!$F$11:$F$88</c:f>
              <c:numCache>
                <c:formatCode>0.0</c:formatCode>
                <c:ptCount val="78"/>
                <c:pt idx="0">
                  <c:v>8.4024783000000003</c:v>
                </c:pt>
                <c:pt idx="1">
                  <c:v>8.5582265</c:v>
                </c:pt>
                <c:pt idx="2">
                  <c:v>8.7816293000000005</c:v>
                </c:pt>
                <c:pt idx="3">
                  <c:v>8.8966662999999997</c:v>
                </c:pt>
                <c:pt idx="4">
                  <c:v>8.9577784999999999</c:v>
                </c:pt>
                <c:pt idx="5">
                  <c:v>9.3317265000000003</c:v>
                </c:pt>
                <c:pt idx="6">
                  <c:v>8.9882550000000005</c:v>
                </c:pt>
                <c:pt idx="7">
                  <c:v>9.5205230000000007</c:v>
                </c:pt>
                <c:pt idx="8">
                  <c:v>9.5635203000000004</c:v>
                </c:pt>
                <c:pt idx="9">
                  <c:v>9.9493448000000004</c:v>
                </c:pt>
                <c:pt idx="10">
                  <c:v>9.4469823000000002</c:v>
                </c:pt>
                <c:pt idx="11">
                  <c:v>9.5417746000000001</c:v>
                </c:pt>
                <c:pt idx="12">
                  <c:v>9.9649944000000001</c:v>
                </c:pt>
                <c:pt idx="13">
                  <c:v>10.218173</c:v>
                </c:pt>
                <c:pt idx="14">
                  <c:v>10.446434</c:v>
                </c:pt>
                <c:pt idx="15">
                  <c:v>10.256084</c:v>
                </c:pt>
                <c:pt idx="16">
                  <c:v>10.09661</c:v>
                </c:pt>
                <c:pt idx="17">
                  <c:v>10.966638</c:v>
                </c:pt>
                <c:pt idx="18">
                  <c:v>10.808147</c:v>
                </c:pt>
                <c:pt idx="19">
                  <c:v>11.145255000000001</c:v>
                </c:pt>
                <c:pt idx="20">
                  <c:v>11.379325</c:v>
                </c:pt>
                <c:pt idx="21">
                  <c:v>11.2136</c:v>
                </c:pt>
                <c:pt idx="22">
                  <c:v>10.850569</c:v>
                </c:pt>
                <c:pt idx="23">
                  <c:v>11.886448</c:v>
                </c:pt>
                <c:pt idx="24">
                  <c:v>11.838725999999999</c:v>
                </c:pt>
                <c:pt idx="25">
                  <c:v>11.829958</c:v>
                </c:pt>
                <c:pt idx="26">
                  <c:v>11.974472</c:v>
                </c:pt>
                <c:pt idx="27">
                  <c:v>12.62247</c:v>
                </c:pt>
                <c:pt idx="28">
                  <c:v>11.640471</c:v>
                </c:pt>
                <c:pt idx="29">
                  <c:v>12.609215000000001</c:v>
                </c:pt>
                <c:pt idx="30">
                  <c:v>13.227126999999999</c:v>
                </c:pt>
                <c:pt idx="31">
                  <c:v>12.847315999999999</c:v>
                </c:pt>
                <c:pt idx="32">
                  <c:v>12.801413</c:v>
                </c:pt>
                <c:pt idx="33">
                  <c:v>13.760714999999999</c:v>
                </c:pt>
                <c:pt idx="34">
                  <c:v>12.599088</c:v>
                </c:pt>
                <c:pt idx="35">
                  <c:v>13.343354</c:v>
                </c:pt>
                <c:pt idx="36">
                  <c:v>12.68014</c:v>
                </c:pt>
                <c:pt idx="37">
                  <c:v>12.723068</c:v>
                </c:pt>
                <c:pt idx="38">
                  <c:v>13.85819</c:v>
                </c:pt>
                <c:pt idx="39">
                  <c:v>14.006375</c:v>
                </c:pt>
                <c:pt idx="40">
                  <c:v>14.417911</c:v>
                </c:pt>
                <c:pt idx="41">
                  <c:v>14.131057999999999</c:v>
                </c:pt>
                <c:pt idx="42">
                  <c:v>14.384404999999999</c:v>
                </c:pt>
                <c:pt idx="43">
                  <c:v>14.537181</c:v>
                </c:pt>
                <c:pt idx="44">
                  <c:v>15.977651</c:v>
                </c:pt>
                <c:pt idx="45">
                  <c:v>14.567397</c:v>
                </c:pt>
                <c:pt idx="46">
                  <c:v>16.177705</c:v>
                </c:pt>
                <c:pt idx="47">
                  <c:v>16.210913999999999</c:v>
                </c:pt>
                <c:pt idx="48">
                  <c:v>15.817049000000001</c:v>
                </c:pt>
                <c:pt idx="49">
                  <c:v>15.616428000000001</c:v>
                </c:pt>
                <c:pt idx="50">
                  <c:v>16.019998999999999</c:v>
                </c:pt>
                <c:pt idx="51">
                  <c:v>16.118103000000001</c:v>
                </c:pt>
                <c:pt idx="52">
                  <c:v>15.916734</c:v>
                </c:pt>
                <c:pt idx="53">
                  <c:v>16.301696</c:v>
                </c:pt>
                <c:pt idx="54">
                  <c:v>16.187480000000001</c:v>
                </c:pt>
                <c:pt idx="55">
                  <c:v>16.749790000000001</c:v>
                </c:pt>
                <c:pt idx="56">
                  <c:v>16.601239</c:v>
                </c:pt>
                <c:pt idx="57">
                  <c:v>16.580763000000001</c:v>
                </c:pt>
                <c:pt idx="58">
                  <c:v>17.738088000000001</c:v>
                </c:pt>
                <c:pt idx="59">
                  <c:v>17.978959</c:v>
                </c:pt>
                <c:pt idx="60">
                  <c:v>19.228159000000002</c:v>
                </c:pt>
                <c:pt idx="61">
                  <c:v>19.445734000000002</c:v>
                </c:pt>
                <c:pt idx="62">
                  <c:v>21.79185</c:v>
                </c:pt>
                <c:pt idx="63">
                  <c:v>22.949580000000001</c:v>
                </c:pt>
                <c:pt idx="64">
                  <c:v>22.874254000000001</c:v>
                </c:pt>
                <c:pt idx="65">
                  <c:v>22.039878999999999</c:v>
                </c:pt>
                <c:pt idx="66">
                  <c:v>19.378405000000001</c:v>
                </c:pt>
                <c:pt idx="67">
                  <c:v>18.888033</c:v>
                </c:pt>
                <c:pt idx="68">
                  <c:v>19.123767000000001</c:v>
                </c:pt>
                <c:pt idx="69">
                  <c:v>16.214649000000001</c:v>
                </c:pt>
                <c:pt idx="70">
                  <c:v>15.250934000000001</c:v>
                </c:pt>
                <c:pt idx="71">
                  <c:v>14.514239999999999</c:v>
                </c:pt>
                <c:pt idx="72">
                  <c:v>14.417128999999999</c:v>
                </c:pt>
                <c:pt idx="73">
                  <c:v>13.827209</c:v>
                </c:pt>
                <c:pt idx="74">
                  <c:v>14.693393</c:v>
                </c:pt>
                <c:pt idx="75">
                  <c:v>13.434509</c:v>
                </c:pt>
                <c:pt idx="76">
                  <c:v>15.685644999999999</c:v>
                </c:pt>
                <c:pt idx="77">
                  <c:v>14.9856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87-4125-A4C5-C85ED1ECC5EA}"/>
            </c:ext>
          </c:extLst>
        </c:ser>
        <c:ser>
          <c:idx val="2"/>
          <c:order val="2"/>
          <c:tx>
            <c:strRef>
              <c:f>'15_ábra_chart'!$H$10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88</c:f>
              <c:strCache>
                <c:ptCount val="7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2023. 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</c:strCache>
            </c:strRef>
          </c:cat>
          <c:val>
            <c:numRef>
              <c:f>'15_ábra_chart'!$H$11:$H$88</c:f>
              <c:numCache>
                <c:formatCode>0.0</c:formatCode>
                <c:ptCount val="78"/>
                <c:pt idx="0">
                  <c:v>3.5443560000000001</c:v>
                </c:pt>
                <c:pt idx="1">
                  <c:v>3.6068248999999999</c:v>
                </c:pt>
                <c:pt idx="2">
                  <c:v>3.7224341999999999</c:v>
                </c:pt>
                <c:pt idx="3">
                  <c:v>3.4497930000000001</c:v>
                </c:pt>
                <c:pt idx="4">
                  <c:v>3.7309939000000001</c:v>
                </c:pt>
                <c:pt idx="5">
                  <c:v>3.6761640999999998</c:v>
                </c:pt>
                <c:pt idx="6">
                  <c:v>3.6804309000000002</c:v>
                </c:pt>
                <c:pt idx="7">
                  <c:v>3.7070447</c:v>
                </c:pt>
                <c:pt idx="8">
                  <c:v>3.4499148000000002</c:v>
                </c:pt>
                <c:pt idx="9">
                  <c:v>3.8743349999999999</c:v>
                </c:pt>
                <c:pt idx="10">
                  <c:v>3.9415279999999999</c:v>
                </c:pt>
                <c:pt idx="11">
                  <c:v>4.1921941</c:v>
                </c:pt>
                <c:pt idx="12">
                  <c:v>3.9120854</c:v>
                </c:pt>
                <c:pt idx="13">
                  <c:v>4.1953693000000003</c:v>
                </c:pt>
                <c:pt idx="14">
                  <c:v>3.9585146999999998</c:v>
                </c:pt>
                <c:pt idx="15">
                  <c:v>4.2167972000000002</c:v>
                </c:pt>
                <c:pt idx="16">
                  <c:v>3.9381409000000001</c:v>
                </c:pt>
                <c:pt idx="17">
                  <c:v>3.9962057999999998</c:v>
                </c:pt>
                <c:pt idx="18">
                  <c:v>3.9306573</c:v>
                </c:pt>
                <c:pt idx="19">
                  <c:v>3.9829672</c:v>
                </c:pt>
                <c:pt idx="20">
                  <c:v>4.0537424</c:v>
                </c:pt>
                <c:pt idx="21">
                  <c:v>4.4497777999999997</c:v>
                </c:pt>
                <c:pt idx="22">
                  <c:v>3.9628095999999999</c:v>
                </c:pt>
                <c:pt idx="23">
                  <c:v>4.0250069000000002</c:v>
                </c:pt>
                <c:pt idx="24">
                  <c:v>3.9160180000000002</c:v>
                </c:pt>
                <c:pt idx="25">
                  <c:v>4.3085456999999998</c:v>
                </c:pt>
                <c:pt idx="26">
                  <c:v>4.2106919999999999</c:v>
                </c:pt>
                <c:pt idx="27">
                  <c:v>4.4856224999999998</c:v>
                </c:pt>
                <c:pt idx="28">
                  <c:v>4.3321698</c:v>
                </c:pt>
                <c:pt idx="29">
                  <c:v>4.5569040999999997</c:v>
                </c:pt>
                <c:pt idx="30">
                  <c:v>4.607812</c:v>
                </c:pt>
                <c:pt idx="31">
                  <c:v>4.2691493999999999</c:v>
                </c:pt>
                <c:pt idx="32">
                  <c:v>4.1981241999999996</c:v>
                </c:pt>
                <c:pt idx="33">
                  <c:v>4.5660746000000003</c:v>
                </c:pt>
                <c:pt idx="34">
                  <c:v>4.9612024999999997</c:v>
                </c:pt>
                <c:pt idx="35">
                  <c:v>5.1998115</c:v>
                </c:pt>
                <c:pt idx="36">
                  <c:v>5.2230445999999997</c:v>
                </c:pt>
                <c:pt idx="37">
                  <c:v>5.8726531</c:v>
                </c:pt>
                <c:pt idx="38">
                  <c:v>5.2519252999999999</c:v>
                </c:pt>
                <c:pt idx="39">
                  <c:v>5.6196298999999996</c:v>
                </c:pt>
                <c:pt idx="40">
                  <c:v>5.6153810000000002</c:v>
                </c:pt>
                <c:pt idx="41">
                  <c:v>5.7027092000000001</c:v>
                </c:pt>
                <c:pt idx="42">
                  <c:v>5.5620263999999997</c:v>
                </c:pt>
                <c:pt idx="43">
                  <c:v>5.9817857999999999</c:v>
                </c:pt>
                <c:pt idx="44">
                  <c:v>5.9056658000000004</c:v>
                </c:pt>
                <c:pt idx="45">
                  <c:v>6.3002155999999996</c:v>
                </c:pt>
                <c:pt idx="46">
                  <c:v>5.8516677000000001</c:v>
                </c:pt>
                <c:pt idx="47">
                  <c:v>6.4690973999999999</c:v>
                </c:pt>
                <c:pt idx="48">
                  <c:v>6.3999639999999998</c:v>
                </c:pt>
                <c:pt idx="49">
                  <c:v>5.6675713999999999</c:v>
                </c:pt>
                <c:pt idx="50">
                  <c:v>5.4368487999999999</c:v>
                </c:pt>
                <c:pt idx="51">
                  <c:v>5.7504869999999997</c:v>
                </c:pt>
                <c:pt idx="52">
                  <c:v>5.5470243000000004</c:v>
                </c:pt>
                <c:pt idx="53">
                  <c:v>5.6916709000000001</c:v>
                </c:pt>
                <c:pt idx="54">
                  <c:v>5.7485778999999999</c:v>
                </c:pt>
                <c:pt idx="55">
                  <c:v>6.0402430999999996</c:v>
                </c:pt>
                <c:pt idx="56">
                  <c:v>6.3121480999999999</c:v>
                </c:pt>
                <c:pt idx="57">
                  <c:v>6.5381372999999998</c:v>
                </c:pt>
                <c:pt idx="58">
                  <c:v>6.3108060000000004</c:v>
                </c:pt>
                <c:pt idx="59">
                  <c:v>6.1178336</c:v>
                </c:pt>
                <c:pt idx="60">
                  <c:v>5.9816954999999998</c:v>
                </c:pt>
                <c:pt idx="61">
                  <c:v>6.2240311000000004</c:v>
                </c:pt>
                <c:pt idx="62">
                  <c:v>6.0889226000000001</c:v>
                </c:pt>
                <c:pt idx="63">
                  <c:v>6.8487035000000001</c:v>
                </c:pt>
                <c:pt idx="64">
                  <c:v>6.1969102999999999</c:v>
                </c:pt>
                <c:pt idx="65">
                  <c:v>6.1526522999999997</c:v>
                </c:pt>
                <c:pt idx="66">
                  <c:v>5.3307015</c:v>
                </c:pt>
                <c:pt idx="67">
                  <c:v>5.2209314999999998</c:v>
                </c:pt>
                <c:pt idx="68">
                  <c:v>5.2885669000000002</c:v>
                </c:pt>
                <c:pt idx="69">
                  <c:v>5.0537786999999996</c:v>
                </c:pt>
                <c:pt idx="70">
                  <c:v>4.5896549000000002</c:v>
                </c:pt>
                <c:pt idx="71">
                  <c:v>4.3960628000000002</c:v>
                </c:pt>
                <c:pt idx="72">
                  <c:v>3.8849643999999999</c:v>
                </c:pt>
                <c:pt idx="73">
                  <c:v>3.4137319000000002</c:v>
                </c:pt>
                <c:pt idx="74">
                  <c:v>3.2537362999999999</c:v>
                </c:pt>
                <c:pt idx="75">
                  <c:v>3.7847395000000001</c:v>
                </c:pt>
                <c:pt idx="76">
                  <c:v>3.8232487000000002</c:v>
                </c:pt>
                <c:pt idx="77">
                  <c:v>4.187210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87-4125-A4C5-C85ED1ECC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15_ábra_chart'!$G$10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88</c:f>
              <c:strCache>
                <c:ptCount val="7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2023. 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</c:strCache>
            </c:strRef>
          </c:cat>
          <c:val>
            <c:numRef>
              <c:f>'15_ábra_chart'!$G$11:$G$88</c:f>
              <c:numCache>
                <c:formatCode>0.0</c:formatCode>
                <c:ptCount val="78"/>
                <c:pt idx="0">
                  <c:v>6.5938315999999997</c:v>
                </c:pt>
                <c:pt idx="1">
                  <c:v>6.6659487000000004</c:v>
                </c:pt>
                <c:pt idx="2">
                  <c:v>6.8858740000000003</c:v>
                </c:pt>
                <c:pt idx="3">
                  <c:v>6.9614567000000003</c:v>
                </c:pt>
                <c:pt idx="4">
                  <c:v>7.2501848999999998</c:v>
                </c:pt>
                <c:pt idx="5">
                  <c:v>7.3265077999999999</c:v>
                </c:pt>
                <c:pt idx="6">
                  <c:v>7.2515692999999999</c:v>
                </c:pt>
                <c:pt idx="7">
                  <c:v>7.3167846000000001</c:v>
                </c:pt>
                <c:pt idx="8">
                  <c:v>7.4513040000000004</c:v>
                </c:pt>
                <c:pt idx="9">
                  <c:v>7.3858005999999996</c:v>
                </c:pt>
                <c:pt idx="10">
                  <c:v>7.6273710000000001</c:v>
                </c:pt>
                <c:pt idx="11">
                  <c:v>8.0281178999999998</c:v>
                </c:pt>
                <c:pt idx="12">
                  <c:v>7.9784512000000003</c:v>
                </c:pt>
                <c:pt idx="13">
                  <c:v>8.0626452000000004</c:v>
                </c:pt>
                <c:pt idx="14">
                  <c:v>8.2819489999999991</c:v>
                </c:pt>
                <c:pt idx="15">
                  <c:v>8.6356794000000008</c:v>
                </c:pt>
                <c:pt idx="16">
                  <c:v>8.5112056000000003</c:v>
                </c:pt>
                <c:pt idx="17">
                  <c:v>8.5862902999999999</c:v>
                </c:pt>
                <c:pt idx="18">
                  <c:v>8.6971983000000002</c:v>
                </c:pt>
                <c:pt idx="19">
                  <c:v>8.4947935999999995</c:v>
                </c:pt>
                <c:pt idx="20">
                  <c:v>8.5146128000000001</c:v>
                </c:pt>
                <c:pt idx="21">
                  <c:v>8.7552026000000005</c:v>
                </c:pt>
                <c:pt idx="22">
                  <c:v>8.6344033000000007</c:v>
                </c:pt>
                <c:pt idx="23">
                  <c:v>8.4622662000000002</c:v>
                </c:pt>
                <c:pt idx="24">
                  <c:v>8.9816275999999995</c:v>
                </c:pt>
                <c:pt idx="25">
                  <c:v>9.4531779999999994</c:v>
                </c:pt>
                <c:pt idx="26">
                  <c:v>9.4175068</c:v>
                </c:pt>
                <c:pt idx="27">
                  <c:v>9.9635449999999999</c:v>
                </c:pt>
                <c:pt idx="28">
                  <c:v>9.6238881000000003</c:v>
                </c:pt>
                <c:pt idx="29">
                  <c:v>10.036149999999999</c:v>
                </c:pt>
                <c:pt idx="30">
                  <c:v>10.164339999999999</c:v>
                </c:pt>
                <c:pt idx="31">
                  <c:v>9.8043434000000005</c:v>
                </c:pt>
                <c:pt idx="32">
                  <c:v>9.8858081000000002</c:v>
                </c:pt>
                <c:pt idx="33">
                  <c:v>10.181571</c:v>
                </c:pt>
                <c:pt idx="34">
                  <c:v>10.049497000000001</c:v>
                </c:pt>
                <c:pt idx="35">
                  <c:v>10.222852</c:v>
                </c:pt>
                <c:pt idx="36">
                  <c:v>10.364762000000001</c:v>
                </c:pt>
                <c:pt idx="37">
                  <c:v>10.801942</c:v>
                </c:pt>
                <c:pt idx="38">
                  <c:v>11.287525</c:v>
                </c:pt>
                <c:pt idx="39">
                  <c:v>11.281734999999999</c:v>
                </c:pt>
                <c:pt idx="40">
                  <c:v>10.663798</c:v>
                </c:pt>
                <c:pt idx="41">
                  <c:v>10.902736000000001</c:v>
                </c:pt>
                <c:pt idx="42">
                  <c:v>11.175155999999999</c:v>
                </c:pt>
                <c:pt idx="43">
                  <c:v>11.138624</c:v>
                </c:pt>
                <c:pt idx="44">
                  <c:v>11.855784</c:v>
                </c:pt>
                <c:pt idx="45">
                  <c:v>11.681649</c:v>
                </c:pt>
                <c:pt idx="46">
                  <c:v>11.80444</c:v>
                </c:pt>
                <c:pt idx="47">
                  <c:v>11.815631</c:v>
                </c:pt>
                <c:pt idx="48">
                  <c:v>11.617888000000001</c:v>
                </c:pt>
                <c:pt idx="49">
                  <c:v>12.236518999999999</c:v>
                </c:pt>
                <c:pt idx="50">
                  <c:v>12.819343</c:v>
                </c:pt>
                <c:pt idx="51">
                  <c:v>13.212865000000001</c:v>
                </c:pt>
                <c:pt idx="52">
                  <c:v>13.187973</c:v>
                </c:pt>
                <c:pt idx="53">
                  <c:v>13.274426999999999</c:v>
                </c:pt>
                <c:pt idx="54">
                  <c:v>13.466284</c:v>
                </c:pt>
                <c:pt idx="55">
                  <c:v>13.279623000000001</c:v>
                </c:pt>
                <c:pt idx="56">
                  <c:v>13.177294</c:v>
                </c:pt>
                <c:pt idx="57">
                  <c:v>12.997104</c:v>
                </c:pt>
                <c:pt idx="58">
                  <c:v>13.110887999999999</c:v>
                </c:pt>
                <c:pt idx="59">
                  <c:v>13.05791</c:v>
                </c:pt>
                <c:pt idx="60">
                  <c:v>13.151045999999999</c:v>
                </c:pt>
                <c:pt idx="61">
                  <c:v>13.233946</c:v>
                </c:pt>
                <c:pt idx="62">
                  <c:v>13.660684</c:v>
                </c:pt>
                <c:pt idx="63">
                  <c:v>13.532361</c:v>
                </c:pt>
                <c:pt idx="64">
                  <c:v>13.427994999999999</c:v>
                </c:pt>
                <c:pt idx="65">
                  <c:v>13.869109999999999</c:v>
                </c:pt>
                <c:pt idx="66">
                  <c:v>12.989837</c:v>
                </c:pt>
                <c:pt idx="67">
                  <c:v>12.861264</c:v>
                </c:pt>
                <c:pt idx="68">
                  <c:v>11.793386</c:v>
                </c:pt>
                <c:pt idx="69">
                  <c:v>12.03933</c:v>
                </c:pt>
                <c:pt idx="70">
                  <c:v>11.585734</c:v>
                </c:pt>
                <c:pt idx="71">
                  <c:v>11.088990000000001</c:v>
                </c:pt>
                <c:pt idx="72">
                  <c:v>10.808928999999999</c:v>
                </c:pt>
                <c:pt idx="73">
                  <c:v>10.427248000000001</c:v>
                </c:pt>
                <c:pt idx="74">
                  <c:v>11.332349000000001</c:v>
                </c:pt>
                <c:pt idx="75">
                  <c:v>11.557377000000001</c:v>
                </c:pt>
                <c:pt idx="76">
                  <c:v>12.411977</c:v>
                </c:pt>
                <c:pt idx="77">
                  <c:v>12.668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87-4125-A4C5-C85ED1ECC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szerződéses összeg</a:t>
                </a:r>
              </a:p>
            </c:rich>
          </c:tx>
          <c:layout>
            <c:manualLayout>
              <c:xMode val="edge"/>
              <c:yMode val="edge"/>
              <c:x val="0.12374704031799863"/>
              <c:y val="0.871771464541230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6.3450497808046541E-2"/>
              <c:y val="5.71296171737794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14"/>
        </c:scaling>
        <c:delete val="1"/>
        <c:axPos val="r"/>
        <c:numFmt formatCode="#,##0" sourceLinked="0"/>
        <c:majorTickMark val="out"/>
        <c:minorTickMark val="none"/>
        <c:tickLblPos val="nextTo"/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0088544510743286"/>
          <c:y val="0.93053624971076188"/>
          <c:w val="0.59822897161137134"/>
          <c:h val="5.999184446533981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662466548376513E-2"/>
          <c:y val="6.9831667878138201E-2"/>
          <c:w val="0.84263077233972716"/>
          <c:h val="0.63438725655889883"/>
        </c:manualLayout>
      </c:layout>
      <c:lineChart>
        <c:grouping val="standard"/>
        <c:varyColors val="0"/>
        <c:ser>
          <c:idx val="0"/>
          <c:order val="0"/>
          <c:tx>
            <c:strRef>
              <c:f>'15_ábra_chart'!$J$10</c:f>
              <c:strCache>
                <c:ptCount val="1"/>
                <c:pt idx="0">
                  <c:v>Új lakás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88</c:f>
              <c:strCache>
                <c:ptCount val="7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2023. 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</c:strCache>
            </c:strRef>
          </c:cat>
          <c:val>
            <c:numRef>
              <c:f>'15_ábra_chart'!$J$11:$J$88</c:f>
              <c:numCache>
                <c:formatCode>0.0</c:formatCode>
                <c:ptCount val="78"/>
                <c:pt idx="0">
                  <c:v>17.578416666666666</c:v>
                </c:pt>
                <c:pt idx="1">
                  <c:v>17.9285</c:v>
                </c:pt>
                <c:pt idx="2">
                  <c:v>17.69265</c:v>
                </c:pt>
                <c:pt idx="3">
                  <c:v>18.523641666666666</c:v>
                </c:pt>
                <c:pt idx="4">
                  <c:v>18.426383333333334</c:v>
                </c:pt>
                <c:pt idx="5">
                  <c:v>18.403691666666667</c:v>
                </c:pt>
                <c:pt idx="6">
                  <c:v>18.399683333333332</c:v>
                </c:pt>
                <c:pt idx="7">
                  <c:v>18.589458333333333</c:v>
                </c:pt>
                <c:pt idx="8">
                  <c:v>19.081849999999999</c:v>
                </c:pt>
                <c:pt idx="9">
                  <c:v>18.439708333333332</c:v>
                </c:pt>
                <c:pt idx="10">
                  <c:v>18.471924999999999</c:v>
                </c:pt>
                <c:pt idx="11">
                  <c:v>18.725408333333334</c:v>
                </c:pt>
                <c:pt idx="12">
                  <c:v>18.530391666666667</c:v>
                </c:pt>
                <c:pt idx="13">
                  <c:v>18.747633333333333</c:v>
                </c:pt>
                <c:pt idx="14">
                  <c:v>19.086483333333334</c:v>
                </c:pt>
                <c:pt idx="15">
                  <c:v>19.178549999999998</c:v>
                </c:pt>
                <c:pt idx="16">
                  <c:v>18.959416666666666</c:v>
                </c:pt>
                <c:pt idx="17">
                  <c:v>19.195316666666667</c:v>
                </c:pt>
                <c:pt idx="18">
                  <c:v>19.370833333333334</c:v>
                </c:pt>
                <c:pt idx="19">
                  <c:v>19.070041666666665</c:v>
                </c:pt>
                <c:pt idx="20">
                  <c:v>19.084883333333334</c:v>
                </c:pt>
                <c:pt idx="21">
                  <c:v>19.603808333333333</c:v>
                </c:pt>
                <c:pt idx="22">
                  <c:v>19.313141666666667</c:v>
                </c:pt>
                <c:pt idx="23">
                  <c:v>18.961458333333333</c:v>
                </c:pt>
                <c:pt idx="24">
                  <c:v>19.349183333333333</c:v>
                </c:pt>
                <c:pt idx="25">
                  <c:v>19.261125</c:v>
                </c:pt>
                <c:pt idx="26">
                  <c:v>19.407041666666668</c:v>
                </c:pt>
                <c:pt idx="27">
                  <c:v>19.700700000000001</c:v>
                </c:pt>
                <c:pt idx="28">
                  <c:v>19.264616666666665</c:v>
                </c:pt>
                <c:pt idx="29">
                  <c:v>19.545008333333332</c:v>
                </c:pt>
                <c:pt idx="30">
                  <c:v>19.639125</c:v>
                </c:pt>
                <c:pt idx="31">
                  <c:v>19.838183333333333</c:v>
                </c:pt>
                <c:pt idx="32">
                  <c:v>19.330974999999999</c:v>
                </c:pt>
                <c:pt idx="33">
                  <c:v>20.475024999999999</c:v>
                </c:pt>
                <c:pt idx="34">
                  <c:v>19.630616666666665</c:v>
                </c:pt>
                <c:pt idx="35">
                  <c:v>19.648099999999999</c:v>
                </c:pt>
                <c:pt idx="36">
                  <c:v>19.897666666666666</c:v>
                </c:pt>
                <c:pt idx="37">
                  <c:v>19.352916666666669</c:v>
                </c:pt>
                <c:pt idx="38">
                  <c:v>19.354225</c:v>
                </c:pt>
                <c:pt idx="39">
                  <c:v>19.720191666666668</c:v>
                </c:pt>
                <c:pt idx="40">
                  <c:v>19.770841666666666</c:v>
                </c:pt>
                <c:pt idx="41">
                  <c:v>19.412108333333332</c:v>
                </c:pt>
                <c:pt idx="42">
                  <c:v>19.547825</c:v>
                </c:pt>
                <c:pt idx="43">
                  <c:v>19.728316666666668</c:v>
                </c:pt>
                <c:pt idx="44">
                  <c:v>20.514500000000002</c:v>
                </c:pt>
                <c:pt idx="45">
                  <c:v>20.490124999999999</c:v>
                </c:pt>
                <c:pt idx="46">
                  <c:v>20.149741666666667</c:v>
                </c:pt>
                <c:pt idx="47">
                  <c:v>19.704591666666666</c:v>
                </c:pt>
                <c:pt idx="48">
                  <c:v>19.687283333333333</c:v>
                </c:pt>
                <c:pt idx="49">
                  <c:v>20.644533333333332</c:v>
                </c:pt>
                <c:pt idx="50">
                  <c:v>20.709358333333334</c:v>
                </c:pt>
                <c:pt idx="51">
                  <c:v>20.690916666666666</c:v>
                </c:pt>
                <c:pt idx="52">
                  <c:v>20.528658333333333</c:v>
                </c:pt>
                <c:pt idx="53">
                  <c:v>20.325758333333333</c:v>
                </c:pt>
                <c:pt idx="54">
                  <c:v>20.325041666666667</c:v>
                </c:pt>
                <c:pt idx="55">
                  <c:v>20.539991666666666</c:v>
                </c:pt>
                <c:pt idx="56">
                  <c:v>20.5565</c:v>
                </c:pt>
                <c:pt idx="57">
                  <c:v>20.285766666666667</c:v>
                </c:pt>
                <c:pt idx="58">
                  <c:v>20.999858333333332</c:v>
                </c:pt>
                <c:pt idx="59">
                  <c:v>21.815958333333331</c:v>
                </c:pt>
                <c:pt idx="60">
                  <c:v>21.883975000000003</c:v>
                </c:pt>
                <c:pt idx="61">
                  <c:v>21.540724999999998</c:v>
                </c:pt>
                <c:pt idx="62">
                  <c:v>22.454341666666664</c:v>
                </c:pt>
                <c:pt idx="63">
                  <c:v>22.442616666666666</c:v>
                </c:pt>
                <c:pt idx="64">
                  <c:v>22.522549999999999</c:v>
                </c:pt>
                <c:pt idx="65">
                  <c:v>22.193383333333333</c:v>
                </c:pt>
                <c:pt idx="66">
                  <c:v>21.690633333333334</c:v>
                </c:pt>
                <c:pt idx="67">
                  <c:v>21.856741666666665</c:v>
                </c:pt>
                <c:pt idx="68">
                  <c:v>21.567566666666664</c:v>
                </c:pt>
                <c:pt idx="69">
                  <c:v>21.257108333333331</c:v>
                </c:pt>
                <c:pt idx="70">
                  <c:v>21.564966666666667</c:v>
                </c:pt>
                <c:pt idx="71">
                  <c:v>20.085891666666665</c:v>
                </c:pt>
                <c:pt idx="72">
                  <c:v>21.132133333333332</c:v>
                </c:pt>
                <c:pt idx="73">
                  <c:v>20.451141666666668</c:v>
                </c:pt>
                <c:pt idx="74">
                  <c:v>21.261916666666668</c:v>
                </c:pt>
                <c:pt idx="75">
                  <c:v>20.462133333333334</c:v>
                </c:pt>
                <c:pt idx="76">
                  <c:v>20.336133333333333</c:v>
                </c:pt>
                <c:pt idx="77">
                  <c:v>20.608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8E-4415-97A8-C7584BDD0836}"/>
            </c:ext>
          </c:extLst>
        </c:ser>
        <c:ser>
          <c:idx val="2"/>
          <c:order val="2"/>
          <c:tx>
            <c:strRef>
              <c:f>'15_ábra_chart'!$L$10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88</c:f>
              <c:strCache>
                <c:ptCount val="7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2023. 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</c:strCache>
            </c:strRef>
          </c:cat>
          <c:val>
            <c:numRef>
              <c:f>'15_ábra_chart'!$L$11:$L$88</c:f>
              <c:numCache>
                <c:formatCode>0.0</c:formatCode>
                <c:ptCount val="78"/>
                <c:pt idx="0">
                  <c:v>9.3114166666666662</c:v>
                </c:pt>
                <c:pt idx="1">
                  <c:v>9.3734249999999992</c:v>
                </c:pt>
                <c:pt idx="2">
                  <c:v>9.8533999999999988</c:v>
                </c:pt>
                <c:pt idx="3">
                  <c:v>9.309683333333334</c:v>
                </c:pt>
                <c:pt idx="4">
                  <c:v>9.8095249999999989</c:v>
                </c:pt>
                <c:pt idx="5">
                  <c:v>9.7257750000000005</c:v>
                </c:pt>
                <c:pt idx="6">
                  <c:v>9.8536416666666664</c:v>
                </c:pt>
                <c:pt idx="7">
                  <c:v>10.161941666666666</c:v>
                </c:pt>
                <c:pt idx="8">
                  <c:v>9.8136416666666673</c:v>
                </c:pt>
                <c:pt idx="9">
                  <c:v>9.9156833333333338</c:v>
                </c:pt>
                <c:pt idx="10">
                  <c:v>9.7796500000000002</c:v>
                </c:pt>
                <c:pt idx="11">
                  <c:v>10.373866666666666</c:v>
                </c:pt>
                <c:pt idx="12">
                  <c:v>9.9029166666666661</c:v>
                </c:pt>
                <c:pt idx="13">
                  <c:v>11.018008333333334</c:v>
                </c:pt>
                <c:pt idx="14">
                  <c:v>10.357049999999999</c:v>
                </c:pt>
                <c:pt idx="15">
                  <c:v>10.404983333333334</c:v>
                </c:pt>
                <c:pt idx="16">
                  <c:v>11.142241666666665</c:v>
                </c:pt>
                <c:pt idx="17">
                  <c:v>10.697066666666666</c:v>
                </c:pt>
                <c:pt idx="18">
                  <c:v>10.776149999999999</c:v>
                </c:pt>
                <c:pt idx="19">
                  <c:v>10.906208333333334</c:v>
                </c:pt>
                <c:pt idx="20">
                  <c:v>11.272599999999999</c:v>
                </c:pt>
                <c:pt idx="21">
                  <c:v>11.972283333333332</c:v>
                </c:pt>
                <c:pt idx="22">
                  <c:v>11.335091666666665</c:v>
                </c:pt>
                <c:pt idx="23">
                  <c:v>11.054591666666667</c:v>
                </c:pt>
                <c:pt idx="24">
                  <c:v>10.979183333333333</c:v>
                </c:pt>
                <c:pt idx="25">
                  <c:v>11.528958333333334</c:v>
                </c:pt>
                <c:pt idx="26">
                  <c:v>11.718841666666668</c:v>
                </c:pt>
                <c:pt idx="27">
                  <c:v>11.140416666666667</c:v>
                </c:pt>
                <c:pt idx="28">
                  <c:v>11.510441666666667</c:v>
                </c:pt>
                <c:pt idx="29">
                  <c:v>12.138858333333333</c:v>
                </c:pt>
                <c:pt idx="30">
                  <c:v>12.006475</c:v>
                </c:pt>
                <c:pt idx="31">
                  <c:v>11.774875</c:v>
                </c:pt>
                <c:pt idx="32">
                  <c:v>12.067950000000002</c:v>
                </c:pt>
                <c:pt idx="33">
                  <c:v>12.366175</c:v>
                </c:pt>
                <c:pt idx="34">
                  <c:v>12.638449999999999</c:v>
                </c:pt>
                <c:pt idx="35">
                  <c:v>13.095283333333334</c:v>
                </c:pt>
                <c:pt idx="36">
                  <c:v>12.740266666666665</c:v>
                </c:pt>
                <c:pt idx="37">
                  <c:v>14.174691666666668</c:v>
                </c:pt>
                <c:pt idx="38">
                  <c:v>12.576816666666666</c:v>
                </c:pt>
                <c:pt idx="39">
                  <c:v>12.899724999999998</c:v>
                </c:pt>
                <c:pt idx="40">
                  <c:v>12.937950000000001</c:v>
                </c:pt>
                <c:pt idx="41">
                  <c:v>13.712841666666668</c:v>
                </c:pt>
                <c:pt idx="42">
                  <c:v>14.041383333333334</c:v>
                </c:pt>
                <c:pt idx="43">
                  <c:v>14.533466666666667</c:v>
                </c:pt>
                <c:pt idx="44">
                  <c:v>13.757575000000001</c:v>
                </c:pt>
                <c:pt idx="45">
                  <c:v>13.507808333333335</c:v>
                </c:pt>
                <c:pt idx="46">
                  <c:v>13.772233333333332</c:v>
                </c:pt>
                <c:pt idx="47">
                  <c:v>13.427333333333332</c:v>
                </c:pt>
                <c:pt idx="48">
                  <c:v>14.282425000000002</c:v>
                </c:pt>
                <c:pt idx="49">
                  <c:v>12.505508333333333</c:v>
                </c:pt>
                <c:pt idx="50">
                  <c:v>11.304633333333333</c:v>
                </c:pt>
                <c:pt idx="51">
                  <c:v>11.312741666666668</c:v>
                </c:pt>
                <c:pt idx="52">
                  <c:v>10.96705</c:v>
                </c:pt>
                <c:pt idx="53">
                  <c:v>11.694766666666666</c:v>
                </c:pt>
                <c:pt idx="54">
                  <c:v>11.836824999999999</c:v>
                </c:pt>
                <c:pt idx="55">
                  <c:v>12.049225</c:v>
                </c:pt>
                <c:pt idx="56">
                  <c:v>12.957816666666666</c:v>
                </c:pt>
                <c:pt idx="57">
                  <c:v>13.601941666666667</c:v>
                </c:pt>
                <c:pt idx="58">
                  <c:v>13.461425</c:v>
                </c:pt>
                <c:pt idx="59">
                  <c:v>12.846158333333333</c:v>
                </c:pt>
                <c:pt idx="60">
                  <c:v>11.836174999999999</c:v>
                </c:pt>
                <c:pt idx="61">
                  <c:v>12.313924999999999</c:v>
                </c:pt>
                <c:pt idx="62">
                  <c:v>12.4384</c:v>
                </c:pt>
                <c:pt idx="63">
                  <c:v>12.579050000000001</c:v>
                </c:pt>
                <c:pt idx="64">
                  <c:v>11.302</c:v>
                </c:pt>
                <c:pt idx="65">
                  <c:v>12.383608333333333</c:v>
                </c:pt>
                <c:pt idx="66">
                  <c:v>11.169108333333334</c:v>
                </c:pt>
                <c:pt idx="67">
                  <c:v>10.437158333333334</c:v>
                </c:pt>
                <c:pt idx="68">
                  <c:v>11.036475000000001</c:v>
                </c:pt>
                <c:pt idx="69">
                  <c:v>10.876991666666667</c:v>
                </c:pt>
                <c:pt idx="70">
                  <c:v>9.7760583333333333</c:v>
                </c:pt>
                <c:pt idx="71">
                  <c:v>10.319266666666666</c:v>
                </c:pt>
                <c:pt idx="72">
                  <c:v>11.027841666666667</c:v>
                </c:pt>
                <c:pt idx="73">
                  <c:v>11.344508333333332</c:v>
                </c:pt>
                <c:pt idx="74">
                  <c:v>9.7313666666666663</c:v>
                </c:pt>
                <c:pt idx="75">
                  <c:v>10.689691666666667</c:v>
                </c:pt>
                <c:pt idx="76">
                  <c:v>10.656358333333333</c:v>
                </c:pt>
                <c:pt idx="77">
                  <c:v>10.471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8E-4415-97A8-C7584BDD08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15_ábra_chart'!$K$10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88</c:f>
              <c:strCache>
                <c:ptCount val="78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2023. jan</c:v>
                </c:pt>
                <c:pt idx="73">
                  <c:v>2023. feb</c:v>
                </c:pt>
                <c:pt idx="74">
                  <c:v>már</c:v>
                </c:pt>
                <c:pt idx="75">
                  <c:v>ápr</c:v>
                </c:pt>
                <c:pt idx="76">
                  <c:v>máj</c:v>
                </c:pt>
                <c:pt idx="77">
                  <c:v>jún</c:v>
                </c:pt>
              </c:strCache>
            </c:strRef>
          </c:cat>
          <c:val>
            <c:numRef>
              <c:f>'15_ábra_chart'!$K$11:$K$88</c:f>
              <c:numCache>
                <c:formatCode>0.0</c:formatCode>
                <c:ptCount val="78"/>
                <c:pt idx="0">
                  <c:v>15.238141666666666</c:v>
                </c:pt>
                <c:pt idx="1">
                  <c:v>15.423683333333335</c:v>
                </c:pt>
                <c:pt idx="2">
                  <c:v>16.094016666666665</c:v>
                </c:pt>
                <c:pt idx="3">
                  <c:v>16.089416666666668</c:v>
                </c:pt>
                <c:pt idx="4">
                  <c:v>16.589308333333332</c:v>
                </c:pt>
                <c:pt idx="5">
                  <c:v>16.573274999999999</c:v>
                </c:pt>
                <c:pt idx="6">
                  <c:v>16.476949999999999</c:v>
                </c:pt>
                <c:pt idx="7">
                  <c:v>16.728583333333333</c:v>
                </c:pt>
                <c:pt idx="8">
                  <c:v>16.725066666666667</c:v>
                </c:pt>
                <c:pt idx="9">
                  <c:v>16.64235</c:v>
                </c:pt>
                <c:pt idx="10">
                  <c:v>16.777649999999998</c:v>
                </c:pt>
                <c:pt idx="11">
                  <c:v>17.158133333333335</c:v>
                </c:pt>
                <c:pt idx="12">
                  <c:v>16.717491666666668</c:v>
                </c:pt>
                <c:pt idx="13">
                  <c:v>16.723424999999999</c:v>
                </c:pt>
                <c:pt idx="14">
                  <c:v>16.958566666666666</c:v>
                </c:pt>
                <c:pt idx="15">
                  <c:v>17.343999999999998</c:v>
                </c:pt>
                <c:pt idx="16">
                  <c:v>17.107424999999999</c:v>
                </c:pt>
                <c:pt idx="17">
                  <c:v>17.20055</c:v>
                </c:pt>
                <c:pt idx="18">
                  <c:v>17.268108333333334</c:v>
                </c:pt>
                <c:pt idx="19">
                  <c:v>17.135283333333334</c:v>
                </c:pt>
                <c:pt idx="20">
                  <c:v>16.8886</c:v>
                </c:pt>
                <c:pt idx="21">
                  <c:v>17.037816666666668</c:v>
                </c:pt>
                <c:pt idx="22">
                  <c:v>16.872150000000001</c:v>
                </c:pt>
                <c:pt idx="23">
                  <c:v>16.458216666666669</c:v>
                </c:pt>
                <c:pt idx="24">
                  <c:v>16.569683333333334</c:v>
                </c:pt>
                <c:pt idx="25">
                  <c:v>16.92895</c:v>
                </c:pt>
                <c:pt idx="26">
                  <c:v>17.001041666666666</c:v>
                </c:pt>
                <c:pt idx="27">
                  <c:v>17.231916666666667</c:v>
                </c:pt>
                <c:pt idx="28">
                  <c:v>17.269483333333334</c:v>
                </c:pt>
                <c:pt idx="29">
                  <c:v>17.246516666666668</c:v>
                </c:pt>
                <c:pt idx="30">
                  <c:v>17.420083333333334</c:v>
                </c:pt>
                <c:pt idx="31">
                  <c:v>17.568324999999998</c:v>
                </c:pt>
                <c:pt idx="32">
                  <c:v>18.072958333333332</c:v>
                </c:pt>
                <c:pt idx="33">
                  <c:v>18.211616666666668</c:v>
                </c:pt>
                <c:pt idx="34">
                  <c:v>18.236625</c:v>
                </c:pt>
                <c:pt idx="35">
                  <c:v>18.280633333333334</c:v>
                </c:pt>
                <c:pt idx="36">
                  <c:v>18.211058333333334</c:v>
                </c:pt>
                <c:pt idx="37">
                  <c:v>18.272766666666666</c:v>
                </c:pt>
                <c:pt idx="38">
                  <c:v>18.423208333333331</c:v>
                </c:pt>
                <c:pt idx="39">
                  <c:v>18.791533333333334</c:v>
                </c:pt>
                <c:pt idx="40">
                  <c:v>18.428599999999999</c:v>
                </c:pt>
                <c:pt idx="41">
                  <c:v>18.568308333333334</c:v>
                </c:pt>
                <c:pt idx="42">
                  <c:v>18.363825000000002</c:v>
                </c:pt>
                <c:pt idx="43">
                  <c:v>18.350633333333334</c:v>
                </c:pt>
                <c:pt idx="44">
                  <c:v>18.716408333333334</c:v>
                </c:pt>
                <c:pt idx="45">
                  <c:v>18.502575</c:v>
                </c:pt>
                <c:pt idx="46">
                  <c:v>18.648116666666667</c:v>
                </c:pt>
                <c:pt idx="47">
                  <c:v>18.604125</c:v>
                </c:pt>
                <c:pt idx="48">
                  <c:v>18.380941666666669</c:v>
                </c:pt>
                <c:pt idx="49">
                  <c:v>19.058266666666665</c:v>
                </c:pt>
                <c:pt idx="50">
                  <c:v>19.043749999999999</c:v>
                </c:pt>
                <c:pt idx="51">
                  <c:v>18.902966666666668</c:v>
                </c:pt>
                <c:pt idx="52">
                  <c:v>19.073225000000001</c:v>
                </c:pt>
                <c:pt idx="53">
                  <c:v>19.059116666666664</c:v>
                </c:pt>
                <c:pt idx="54">
                  <c:v>18.973508333333331</c:v>
                </c:pt>
                <c:pt idx="55">
                  <c:v>19.008283333333335</c:v>
                </c:pt>
                <c:pt idx="56">
                  <c:v>18.955533333333332</c:v>
                </c:pt>
                <c:pt idx="57">
                  <c:v>19.181591666666666</c:v>
                </c:pt>
                <c:pt idx="58">
                  <c:v>19.1998</c:v>
                </c:pt>
                <c:pt idx="59">
                  <c:v>19.324024999999999</c:v>
                </c:pt>
                <c:pt idx="60">
                  <c:v>19.112424999999998</c:v>
                </c:pt>
                <c:pt idx="61">
                  <c:v>18.925758333333334</c:v>
                </c:pt>
                <c:pt idx="62">
                  <c:v>18.951983333333335</c:v>
                </c:pt>
                <c:pt idx="63">
                  <c:v>18.718191666666666</c:v>
                </c:pt>
                <c:pt idx="64">
                  <c:v>18.847950000000001</c:v>
                </c:pt>
                <c:pt idx="65">
                  <c:v>19.271125000000001</c:v>
                </c:pt>
                <c:pt idx="66">
                  <c:v>19.019633333333335</c:v>
                </c:pt>
                <c:pt idx="67">
                  <c:v>19.238858333333333</c:v>
                </c:pt>
                <c:pt idx="68">
                  <c:v>19.255808333333334</c:v>
                </c:pt>
                <c:pt idx="69">
                  <c:v>19.461449999999999</c:v>
                </c:pt>
                <c:pt idx="70">
                  <c:v>19.238433333333333</c:v>
                </c:pt>
                <c:pt idx="71">
                  <c:v>19.061141666666668</c:v>
                </c:pt>
                <c:pt idx="72">
                  <c:v>19.009966666666667</c:v>
                </c:pt>
                <c:pt idx="73">
                  <c:v>18.498266666666666</c:v>
                </c:pt>
                <c:pt idx="74">
                  <c:v>18.738541666666666</c:v>
                </c:pt>
                <c:pt idx="75">
                  <c:v>19.129633333333334</c:v>
                </c:pt>
                <c:pt idx="76">
                  <c:v>19.204283333333333</c:v>
                </c:pt>
                <c:pt idx="77">
                  <c:v>19.33385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8E-4415-97A8-C7584BDD08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futamidő</a:t>
                </a:r>
              </a:p>
            </c:rich>
          </c:tx>
          <c:layout>
            <c:manualLayout>
              <c:xMode val="edge"/>
              <c:yMode val="edge"/>
              <c:x val="0.29542899892431118"/>
              <c:y val="0.881459315087474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78546637398468799"/>
              <c:y val="1.74259546500799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499193143958013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E$13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3:$AI$13</c:f>
              <c:numCache>
                <c:formatCode>0.0</c:formatCode>
                <c:ptCount val="30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  <c:pt idx="16">
                  <c:v>8.8200417230000312</c:v>
                </c:pt>
                <c:pt idx="17">
                  <c:v>3.9301817020000018</c:v>
                </c:pt>
                <c:pt idx="18">
                  <c:v>4.097515354999981</c:v>
                </c:pt>
                <c:pt idx="19">
                  <c:v>3.7358423569999868</c:v>
                </c:pt>
                <c:pt idx="20">
                  <c:v>3.30798247800002</c:v>
                </c:pt>
                <c:pt idx="21">
                  <c:v>5.9606954089999782</c:v>
                </c:pt>
                <c:pt idx="22">
                  <c:v>6.6408047139999402</c:v>
                </c:pt>
                <c:pt idx="23">
                  <c:v>6.2322607070000373</c:v>
                </c:pt>
                <c:pt idx="24">
                  <c:v>7.1676139910000201</c:v>
                </c:pt>
                <c:pt idx="25">
                  <c:v>6.6067882519999985</c:v>
                </c:pt>
                <c:pt idx="26">
                  <c:v>4.1759504849999791</c:v>
                </c:pt>
                <c:pt idx="27">
                  <c:v>2.5774014509998961</c:v>
                </c:pt>
                <c:pt idx="28">
                  <c:v>2.4596418009999907</c:v>
                </c:pt>
                <c:pt idx="29">
                  <c:v>1.4731799999999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0-479E-8A8A-54C206308117}"/>
            </c:ext>
          </c:extLst>
        </c:ser>
        <c:ser>
          <c:idx val="1"/>
          <c:order val="1"/>
          <c:tx>
            <c:strRef>
              <c:f>'16_ábra_chart'!$E$14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4:$AI$14</c:f>
              <c:numCache>
                <c:formatCode>0.0</c:formatCode>
                <c:ptCount val="30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  <c:pt idx="16">
                  <c:v>5.9375977740000092</c:v>
                </c:pt>
                <c:pt idx="17">
                  <c:v>4.8978690429999991</c:v>
                </c:pt>
                <c:pt idx="18">
                  <c:v>4.2942139779999851</c:v>
                </c:pt>
                <c:pt idx="19">
                  <c:v>3.522000669000001</c:v>
                </c:pt>
                <c:pt idx="20">
                  <c:v>3.0146605410000191</c:v>
                </c:pt>
                <c:pt idx="21">
                  <c:v>6.312528568999987</c:v>
                </c:pt>
                <c:pt idx="22">
                  <c:v>5.7944840710000136</c:v>
                </c:pt>
                <c:pt idx="23">
                  <c:v>4.9117999759999948</c:v>
                </c:pt>
                <c:pt idx="24">
                  <c:v>6.8043321070000093</c:v>
                </c:pt>
                <c:pt idx="25">
                  <c:v>8.1401201639999918</c:v>
                </c:pt>
                <c:pt idx="26">
                  <c:v>4.3054603870000285</c:v>
                </c:pt>
                <c:pt idx="27">
                  <c:v>2.8134295659999768</c:v>
                </c:pt>
                <c:pt idx="28">
                  <c:v>2.3825667620000024</c:v>
                </c:pt>
                <c:pt idx="29">
                  <c:v>1.4984913189999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0-479E-8A8A-54C206308117}"/>
            </c:ext>
          </c:extLst>
        </c:ser>
        <c:ser>
          <c:idx val="2"/>
          <c:order val="2"/>
          <c:tx>
            <c:strRef>
              <c:f>'16_ábra_chart'!$E$15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5:$AI$15</c:f>
              <c:numCache>
                <c:formatCode>0.0</c:formatCode>
                <c:ptCount val="30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  <c:pt idx="16">
                  <c:v>5.4864996370000005</c:v>
                </c:pt>
                <c:pt idx="17">
                  <c:v>4.7908227080000216</c:v>
                </c:pt>
                <c:pt idx="18">
                  <c:v>5.4485321499999699</c:v>
                </c:pt>
                <c:pt idx="19">
                  <c:v>5.0152632320000121</c:v>
                </c:pt>
                <c:pt idx="20">
                  <c:v>5.3645696469999971</c:v>
                </c:pt>
                <c:pt idx="21">
                  <c:v>7.3860506169998841</c:v>
                </c:pt>
                <c:pt idx="22">
                  <c:v>7.5516183780002466</c:v>
                </c:pt>
                <c:pt idx="23">
                  <c:v>6.6948617829998254</c:v>
                </c:pt>
                <c:pt idx="24">
                  <c:v>5.4495832700000024</c:v>
                </c:pt>
                <c:pt idx="25">
                  <c:v>5.8879772980000125</c:v>
                </c:pt>
                <c:pt idx="26">
                  <c:v>5.2258380869999819</c:v>
                </c:pt>
                <c:pt idx="27">
                  <c:v>3.8148899079999539</c:v>
                </c:pt>
                <c:pt idx="28">
                  <c:v>2.932507096000045</c:v>
                </c:pt>
                <c:pt idx="29">
                  <c:v>3.64913782999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0-479E-8A8A-54C206308117}"/>
            </c:ext>
          </c:extLst>
        </c:ser>
        <c:ser>
          <c:idx val="3"/>
          <c:order val="3"/>
          <c:tx>
            <c:strRef>
              <c:f>'16_ábra_chart'!$E$16</c:f>
              <c:strCache>
                <c:ptCount val="1"/>
                <c:pt idx="0">
                  <c:v>Lakásbővíté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6:$AH$16</c:f>
              <c:numCache>
                <c:formatCode>0.0</c:formatCode>
                <c:ptCount val="29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  <c:pt idx="16">
                  <c:v>0.10947171900000012</c:v>
                </c:pt>
                <c:pt idx="17">
                  <c:v>0.13473399999999994</c:v>
                </c:pt>
                <c:pt idx="18">
                  <c:v>0.13629324999999973</c:v>
                </c:pt>
                <c:pt idx="19">
                  <c:v>0.10581257100000038</c:v>
                </c:pt>
                <c:pt idx="20">
                  <c:v>7.0829784000000021E-2</c:v>
                </c:pt>
                <c:pt idx="21">
                  <c:v>0.10476088899999832</c:v>
                </c:pt>
                <c:pt idx="22">
                  <c:v>0.13539000000000215</c:v>
                </c:pt>
                <c:pt idx="23">
                  <c:v>6.6688312999999652E-2</c:v>
                </c:pt>
                <c:pt idx="24">
                  <c:v>7.3534480000000263E-2</c:v>
                </c:pt>
                <c:pt idx="25">
                  <c:v>7.9831499999999778E-2</c:v>
                </c:pt>
                <c:pt idx="26">
                  <c:v>7.0440000000000058E-2</c:v>
                </c:pt>
                <c:pt idx="27">
                  <c:v>5.1140000000000324E-2</c:v>
                </c:pt>
                <c:pt idx="28">
                  <c:v>2.26599999999998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70-479E-8A8A-54C206308117}"/>
            </c:ext>
          </c:extLst>
        </c:ser>
        <c:ser>
          <c:idx val="4"/>
          <c:order val="5"/>
          <c:tx>
            <c:strRef>
              <c:f>'16_ábra_chart'!$E$18</c:f>
              <c:strCache>
                <c:ptCount val="1"/>
                <c:pt idx="0">
                  <c:v>Falusi CSOK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8:$AI$18</c:f>
              <c:numCache>
                <c:formatCode>0</c:formatCode>
                <c:ptCount val="30"/>
                <c:pt idx="14" formatCode="0.0">
                  <c:v>6.5267899999999992</c:v>
                </c:pt>
                <c:pt idx="15" formatCode="0.0">
                  <c:v>15.669429972</c:v>
                </c:pt>
                <c:pt idx="16" formatCode="0.0">
                  <c:v>15.299919652000002</c:v>
                </c:pt>
                <c:pt idx="17" formatCode="0.0">
                  <c:v>15.197248497000006</c:v>
                </c:pt>
                <c:pt idx="18" formatCode="0.0">
                  <c:v>15.182678500999977</c:v>
                </c:pt>
                <c:pt idx="19" formatCode="0.0">
                  <c:v>15.79565059599997</c:v>
                </c:pt>
                <c:pt idx="20" formatCode="0.0">
                  <c:v>10.289064027</c:v>
                </c:pt>
                <c:pt idx="21" formatCode="0.0">
                  <c:v>14.807854683999976</c:v>
                </c:pt>
                <c:pt idx="22" formatCode="0.0">
                  <c:v>17.10775980899993</c:v>
                </c:pt>
                <c:pt idx="23" formatCode="0.0">
                  <c:v>15.383681112000049</c:v>
                </c:pt>
                <c:pt idx="24" formatCode="0.0">
                  <c:v>11.655450758000006</c:v>
                </c:pt>
                <c:pt idx="25" formatCode="0.0">
                  <c:v>13.810794336000006</c:v>
                </c:pt>
                <c:pt idx="26" formatCode="0.0">
                  <c:v>14.580317588999984</c:v>
                </c:pt>
                <c:pt idx="27" formatCode="0.0">
                  <c:v>9.8306210639999261</c:v>
                </c:pt>
                <c:pt idx="28" formatCode="0.0">
                  <c:v>8.9522896209999523</c:v>
                </c:pt>
                <c:pt idx="29" formatCode="0.0">
                  <c:v>5.8272895200000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67-449B-8B59-A66953780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16_ábra_chart'!$E$17</c:f>
              <c:strCache>
                <c:ptCount val="1"/>
                <c:pt idx="0">
                  <c:v>CSOK-hoz kapcsolódó hitelek aránya a lakáshiteleken belül (j.s.)</c:v>
                </c:pt>
              </c:strCache>
            </c:strRef>
          </c:tx>
          <c:spPr>
            <a:ln w="31750">
              <a:solidFill>
                <a:schemeClr val="accent3"/>
              </a:solidFill>
            </a:ln>
          </c:spPr>
          <c:marker>
            <c:symbol val="circle"/>
            <c:size val="9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6E70-479E-8A8A-54C20630811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6E70-479E-8A8A-54C206308117}"/>
              </c:ext>
            </c:extLst>
          </c:dPt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7:$AI$17</c:f>
              <c:numCache>
                <c:formatCode>0.0</c:formatCode>
                <c:ptCount val="30"/>
                <c:pt idx="0">
                  <c:v>9.0999219371064211</c:v>
                </c:pt>
                <c:pt idx="1">
                  <c:v>18.703881789987271</c:v>
                </c:pt>
                <c:pt idx="2">
                  <c:v>19.730835070227844</c:v>
                </c:pt>
                <c:pt idx="3">
                  <c:v>21.903491531676639</c:v>
                </c:pt>
                <c:pt idx="4">
                  <c:v>20.211398932423318</c:v>
                </c:pt>
                <c:pt idx="5">
                  <c:v>20.778300809355489</c:v>
                </c:pt>
                <c:pt idx="6">
                  <c:v>21.424727418196948</c:v>
                </c:pt>
                <c:pt idx="7">
                  <c:v>19.834231656229363</c:v>
                </c:pt>
                <c:pt idx="8">
                  <c:v>17.371593357631269</c:v>
                </c:pt>
                <c:pt idx="9">
                  <c:v>19.035426953914065</c:v>
                </c:pt>
                <c:pt idx="10">
                  <c:v>16.224587271443678</c:v>
                </c:pt>
                <c:pt idx="11">
                  <c:v>12.478932177455849</c:v>
                </c:pt>
                <c:pt idx="12">
                  <c:v>16.623626943045934</c:v>
                </c:pt>
                <c:pt idx="13">
                  <c:v>14.414172530820865</c:v>
                </c:pt>
                <c:pt idx="14">
                  <c:v>19.194681884958914</c:v>
                </c:pt>
                <c:pt idx="15">
                  <c:v>23.729973070014339</c:v>
                </c:pt>
                <c:pt idx="16">
                  <c:v>23.046982412647441</c:v>
                </c:pt>
                <c:pt idx="17">
                  <c:v>21.499218774238788</c:v>
                </c:pt>
                <c:pt idx="18">
                  <c:v>21.560708463873077</c:v>
                </c:pt>
                <c:pt idx="19">
                  <c:v>20.596788434023651</c:v>
                </c:pt>
                <c:pt idx="20">
                  <c:v>27.389523845332864</c:v>
                </c:pt>
                <c:pt idx="21">
                  <c:v>28.413045368918244</c:v>
                </c:pt>
                <c:pt idx="22">
                  <c:v>29.377710536954911</c:v>
                </c:pt>
                <c:pt idx="23">
                  <c:v>29.301990301520092</c:v>
                </c:pt>
                <c:pt idx="24">
                  <c:v>23.160078855667763</c:v>
                </c:pt>
                <c:pt idx="25">
                  <c:v>23.876107749689794</c:v>
                </c:pt>
                <c:pt idx="26">
                  <c:v>29.650543295281963</c:v>
                </c:pt>
                <c:pt idx="27">
                  <c:v>31.045471302042639</c:v>
                </c:pt>
                <c:pt idx="28">
                  <c:v>33.721568790892427</c:v>
                </c:pt>
                <c:pt idx="29">
                  <c:v>32.935385945256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70-479E-8A8A-54C206308117}"/>
            </c:ext>
          </c:extLst>
        </c:ser>
        <c:ser>
          <c:idx val="6"/>
          <c:order val="6"/>
          <c:tx>
            <c:strRef>
              <c:f>'16_ábra_chart'!$E$19</c:f>
              <c:strCache>
                <c:ptCount val="1"/>
                <c:pt idx="0">
                  <c:v>Támogatott CSOK-hitelek aránya a lakáshiteleken belül (j.s.)</c:v>
                </c:pt>
              </c:strCache>
            </c:strRef>
          </c:tx>
          <c:spPr>
            <a:ln>
              <a:solidFill>
                <a:schemeClr val="tx2">
                  <a:lumMod val="75000"/>
                  <a:lumOff val="25000"/>
                </a:schemeClr>
              </a:solidFill>
            </a:ln>
          </c:spPr>
          <c:marker>
            <c:symbol val="diamond"/>
            <c:size val="9"/>
            <c:spPr>
              <a:solidFill>
                <a:schemeClr val="tx2">
                  <a:lumMod val="50000"/>
                  <a:lumOff val="50000"/>
                </a:schemeClr>
              </a:solidFill>
              <a:ln>
                <a:solidFill>
                  <a:schemeClr val="tx2">
                    <a:lumMod val="75000"/>
                    <a:lumOff val="25000"/>
                  </a:schemeClr>
                </a:solidFill>
              </a:ln>
            </c:spPr>
          </c:marker>
          <c:cat>
            <c:strRef>
              <c:f>'16_ábra_chart'!$F$12:$AI$12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16_ábra_chart'!$F$19:$AI$19</c:f>
              <c:numCache>
                <c:formatCode>0.0</c:formatCode>
                <c:ptCount val="30"/>
                <c:pt idx="0">
                  <c:v>4.6919621791557464</c:v>
                </c:pt>
                <c:pt idx="1">
                  <c:v>10.566286875758776</c:v>
                </c:pt>
                <c:pt idx="2">
                  <c:v>10.466116236987395</c:v>
                </c:pt>
                <c:pt idx="3">
                  <c:v>11.964040522886714</c:v>
                </c:pt>
                <c:pt idx="4">
                  <c:v>10.134035640020818</c:v>
                </c:pt>
                <c:pt idx="5">
                  <c:v>10.048185672371902</c:v>
                </c:pt>
                <c:pt idx="6">
                  <c:v>9.964871682683393</c:v>
                </c:pt>
                <c:pt idx="7">
                  <c:v>9.1459825535736972</c:v>
                </c:pt>
                <c:pt idx="8">
                  <c:v>7.5196074113656239</c:v>
                </c:pt>
                <c:pt idx="9">
                  <c:v>6.3893288253720693</c:v>
                </c:pt>
                <c:pt idx="10">
                  <c:v>4.8936875968911258</c:v>
                </c:pt>
                <c:pt idx="11">
                  <c:v>3.8275000563110737</c:v>
                </c:pt>
                <c:pt idx="12">
                  <c:v>10.121850989197458</c:v>
                </c:pt>
                <c:pt idx="13">
                  <c:v>7.454782303408118</c:v>
                </c:pt>
                <c:pt idx="14">
                  <c:v>13.262042256628876</c:v>
                </c:pt>
                <c:pt idx="15">
                  <c:v>18.197264278650465</c:v>
                </c:pt>
                <c:pt idx="16">
                  <c:v>17.958147462379493</c:v>
                </c:pt>
                <c:pt idx="17">
                  <c:v>15.542500791153968</c:v>
                </c:pt>
                <c:pt idx="18">
                  <c:v>14.127926259061777</c:v>
                </c:pt>
                <c:pt idx="19">
                  <c:v>13.258525934033443</c:v>
                </c:pt>
                <c:pt idx="20">
                  <c:v>13.656146536671251</c:v>
                </c:pt>
                <c:pt idx="21">
                  <c:v>14.073804495241355</c:v>
                </c:pt>
                <c:pt idx="22">
                  <c:v>14.565498803343175</c:v>
                </c:pt>
                <c:pt idx="23">
                  <c:v>15.32556221134451</c:v>
                </c:pt>
                <c:pt idx="24">
                  <c:v>15.108376522853483</c:v>
                </c:pt>
                <c:pt idx="25">
                  <c:v>14.801507642126094</c:v>
                </c:pt>
                <c:pt idx="26">
                  <c:v>16.955577274540719</c:v>
                </c:pt>
                <c:pt idx="27">
                  <c:v>19.517256164275352</c:v>
                </c:pt>
                <c:pt idx="28">
                  <c:v>21.657011595401276</c:v>
                </c:pt>
                <c:pt idx="29">
                  <c:v>18.452913591142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67-4FCC-AEE1-E10891233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tickLblSkip val="1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848861111111113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07903316305781"/>
              <c:y val="2.706169350751016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2401867307744588E-2"/>
          <c:y val="0.7047546642008381"/>
          <c:w val="0.8601535968255325"/>
          <c:h val="0.29281999337709647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488563888888888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D$13</c:f>
              <c:strCache>
                <c:ptCount val="1"/>
                <c:pt idx="0">
                  <c:v>New home - construction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3:$AI$13</c:f>
              <c:numCache>
                <c:formatCode>0.0</c:formatCode>
                <c:ptCount val="30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  <c:pt idx="16">
                  <c:v>8.8200417230000312</c:v>
                </c:pt>
                <c:pt idx="17">
                  <c:v>3.9301817020000018</c:v>
                </c:pt>
                <c:pt idx="18">
                  <c:v>4.097515354999981</c:v>
                </c:pt>
                <c:pt idx="19">
                  <c:v>3.7358423569999868</c:v>
                </c:pt>
                <c:pt idx="20">
                  <c:v>3.30798247800002</c:v>
                </c:pt>
                <c:pt idx="21">
                  <c:v>5.9606954089999782</c:v>
                </c:pt>
                <c:pt idx="22">
                  <c:v>6.6408047139999402</c:v>
                </c:pt>
                <c:pt idx="23">
                  <c:v>6.2322607070000373</c:v>
                </c:pt>
                <c:pt idx="24">
                  <c:v>7.1676139910000201</c:v>
                </c:pt>
                <c:pt idx="25">
                  <c:v>6.6067882519999985</c:v>
                </c:pt>
                <c:pt idx="26">
                  <c:v>4.1759504849999791</c:v>
                </c:pt>
                <c:pt idx="27">
                  <c:v>2.5774014509998961</c:v>
                </c:pt>
                <c:pt idx="28">
                  <c:v>2.4596418009999907</c:v>
                </c:pt>
                <c:pt idx="29">
                  <c:v>1.4731799999999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6F-473D-91B2-72A2A4153BA5}"/>
            </c:ext>
          </c:extLst>
        </c:ser>
        <c:ser>
          <c:idx val="1"/>
          <c:order val="1"/>
          <c:tx>
            <c:strRef>
              <c:f>'16_ábra_chart'!$D$14</c:f>
              <c:strCache>
                <c:ptCount val="1"/>
                <c:pt idx="0">
                  <c:v>New home - purchase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4:$AI$14</c:f>
              <c:numCache>
                <c:formatCode>0.0</c:formatCode>
                <c:ptCount val="30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  <c:pt idx="16">
                  <c:v>5.9375977740000092</c:v>
                </c:pt>
                <c:pt idx="17">
                  <c:v>4.8978690429999991</c:v>
                </c:pt>
                <c:pt idx="18">
                  <c:v>4.2942139779999851</c:v>
                </c:pt>
                <c:pt idx="19">
                  <c:v>3.522000669000001</c:v>
                </c:pt>
                <c:pt idx="20">
                  <c:v>3.0146605410000191</c:v>
                </c:pt>
                <c:pt idx="21">
                  <c:v>6.312528568999987</c:v>
                </c:pt>
                <c:pt idx="22">
                  <c:v>5.7944840710000136</c:v>
                </c:pt>
                <c:pt idx="23">
                  <c:v>4.9117999759999948</c:v>
                </c:pt>
                <c:pt idx="24">
                  <c:v>6.8043321070000093</c:v>
                </c:pt>
                <c:pt idx="25">
                  <c:v>8.1401201639999918</c:v>
                </c:pt>
                <c:pt idx="26">
                  <c:v>4.3054603870000285</c:v>
                </c:pt>
                <c:pt idx="27">
                  <c:v>2.8134295659999768</c:v>
                </c:pt>
                <c:pt idx="28">
                  <c:v>2.3825667620000024</c:v>
                </c:pt>
                <c:pt idx="29">
                  <c:v>1.4984913189999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6F-473D-91B2-72A2A4153BA5}"/>
            </c:ext>
          </c:extLst>
        </c:ser>
        <c:ser>
          <c:idx val="2"/>
          <c:order val="2"/>
          <c:tx>
            <c:strRef>
              <c:f>'16_ábra_chart'!$D$15</c:f>
              <c:strCache>
                <c:ptCount val="1"/>
                <c:pt idx="0">
                  <c:v>Used home - purchas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5:$AI$15</c:f>
              <c:numCache>
                <c:formatCode>0.0</c:formatCode>
                <c:ptCount val="30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  <c:pt idx="16">
                  <c:v>5.4864996370000005</c:v>
                </c:pt>
                <c:pt idx="17">
                  <c:v>4.7908227080000216</c:v>
                </c:pt>
                <c:pt idx="18">
                  <c:v>5.4485321499999699</c:v>
                </c:pt>
                <c:pt idx="19">
                  <c:v>5.0152632320000121</c:v>
                </c:pt>
                <c:pt idx="20">
                  <c:v>5.3645696469999971</c:v>
                </c:pt>
                <c:pt idx="21">
                  <c:v>7.3860506169998841</c:v>
                </c:pt>
                <c:pt idx="22">
                  <c:v>7.5516183780002466</c:v>
                </c:pt>
                <c:pt idx="23">
                  <c:v>6.6948617829998254</c:v>
                </c:pt>
                <c:pt idx="24">
                  <c:v>5.4495832700000024</c:v>
                </c:pt>
                <c:pt idx="25">
                  <c:v>5.8879772980000125</c:v>
                </c:pt>
                <c:pt idx="26">
                  <c:v>5.2258380869999819</c:v>
                </c:pt>
                <c:pt idx="27">
                  <c:v>3.8148899079999539</c:v>
                </c:pt>
                <c:pt idx="28">
                  <c:v>2.932507096000045</c:v>
                </c:pt>
                <c:pt idx="29">
                  <c:v>3.64913782999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6F-473D-91B2-72A2A4153BA5}"/>
            </c:ext>
          </c:extLst>
        </c:ser>
        <c:ser>
          <c:idx val="3"/>
          <c:order val="3"/>
          <c:tx>
            <c:strRef>
              <c:f>'16_ábra_chart'!$D$16</c:f>
              <c:strCache>
                <c:ptCount val="1"/>
                <c:pt idx="0">
                  <c:v>Housing expansio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6:$AI$16</c:f>
              <c:numCache>
                <c:formatCode>0.0</c:formatCode>
                <c:ptCount val="30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  <c:pt idx="16">
                  <c:v>0.10947171900000012</c:v>
                </c:pt>
                <c:pt idx="17">
                  <c:v>0.13473399999999994</c:v>
                </c:pt>
                <c:pt idx="18">
                  <c:v>0.13629324999999973</c:v>
                </c:pt>
                <c:pt idx="19">
                  <c:v>0.10581257100000038</c:v>
                </c:pt>
                <c:pt idx="20">
                  <c:v>7.0829784000000021E-2</c:v>
                </c:pt>
                <c:pt idx="21">
                  <c:v>0.10476088899999832</c:v>
                </c:pt>
                <c:pt idx="22">
                  <c:v>0.13539000000000215</c:v>
                </c:pt>
                <c:pt idx="23">
                  <c:v>6.6688312999999652E-2</c:v>
                </c:pt>
                <c:pt idx="24">
                  <c:v>7.3534480000000263E-2</c:v>
                </c:pt>
                <c:pt idx="25">
                  <c:v>7.9831499999999778E-2</c:v>
                </c:pt>
                <c:pt idx="26">
                  <c:v>7.0440000000000058E-2</c:v>
                </c:pt>
                <c:pt idx="27">
                  <c:v>5.1140000000000324E-2</c:v>
                </c:pt>
                <c:pt idx="28">
                  <c:v>2.2659999999999854E-2</c:v>
                </c:pt>
                <c:pt idx="29">
                  <c:v>4.67400000000006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6F-473D-91B2-72A2A4153BA5}"/>
            </c:ext>
          </c:extLst>
        </c:ser>
        <c:ser>
          <c:idx val="4"/>
          <c:order val="5"/>
          <c:tx>
            <c:strRef>
              <c:f>'16_ábra_chart'!$D$18</c:f>
              <c:strCache>
                <c:ptCount val="1"/>
                <c:pt idx="0">
                  <c:v>Rural HP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8:$AI$18</c:f>
              <c:numCache>
                <c:formatCode>0</c:formatCode>
                <c:ptCount val="30"/>
                <c:pt idx="14" formatCode="0.0">
                  <c:v>6.5267899999999992</c:v>
                </c:pt>
                <c:pt idx="15" formatCode="0.0">
                  <c:v>15.669429972</c:v>
                </c:pt>
                <c:pt idx="16" formatCode="0.0">
                  <c:v>15.299919652000002</c:v>
                </c:pt>
                <c:pt idx="17" formatCode="0.0">
                  <c:v>15.197248497000006</c:v>
                </c:pt>
                <c:pt idx="18" formatCode="0.0">
                  <c:v>15.182678500999977</c:v>
                </c:pt>
                <c:pt idx="19" formatCode="0.0">
                  <c:v>15.79565059599997</c:v>
                </c:pt>
                <c:pt idx="20" formatCode="0.0">
                  <c:v>10.289064027</c:v>
                </c:pt>
                <c:pt idx="21" formatCode="0.0">
                  <c:v>14.807854683999976</c:v>
                </c:pt>
                <c:pt idx="22" formatCode="0.0">
                  <c:v>17.10775980899993</c:v>
                </c:pt>
                <c:pt idx="23" formatCode="0.0">
                  <c:v>15.383681112000049</c:v>
                </c:pt>
                <c:pt idx="24" formatCode="0.0">
                  <c:v>11.655450758000006</c:v>
                </c:pt>
                <c:pt idx="25" formatCode="0.0">
                  <c:v>13.810794336000006</c:v>
                </c:pt>
                <c:pt idx="26" formatCode="0.0">
                  <c:v>14.580317588999984</c:v>
                </c:pt>
                <c:pt idx="27" formatCode="0.0">
                  <c:v>9.8306210639999261</c:v>
                </c:pt>
                <c:pt idx="28" formatCode="0.0">
                  <c:v>8.9522896209999523</c:v>
                </c:pt>
                <c:pt idx="29" formatCode="0.0">
                  <c:v>5.8272895200000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6F-473D-91B2-72A2A4153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16_ábra_chart'!$D$17</c:f>
              <c:strCache>
                <c:ptCount val="1"/>
                <c:pt idx="0">
                  <c:v>Proportion of CSOK-loans in housing loans (RHS)</c:v>
                </c:pt>
              </c:strCache>
            </c:strRef>
          </c:tx>
          <c:spPr>
            <a:ln w="31750">
              <a:solidFill>
                <a:schemeClr val="accent3"/>
              </a:solidFill>
            </a:ln>
          </c:spPr>
          <c:marker>
            <c:symbol val="circle"/>
            <c:size val="9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0D6F-473D-91B2-72A2A4153BA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0D6F-473D-91B2-72A2A4153BA5}"/>
              </c:ext>
            </c:extLst>
          </c:dPt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7:$AI$17</c:f>
              <c:numCache>
                <c:formatCode>0.0</c:formatCode>
                <c:ptCount val="30"/>
                <c:pt idx="0">
                  <c:v>9.0999219371064211</c:v>
                </c:pt>
                <c:pt idx="1">
                  <c:v>18.703881789987271</c:v>
                </c:pt>
                <c:pt idx="2">
                  <c:v>19.730835070227844</c:v>
                </c:pt>
                <c:pt idx="3">
                  <c:v>21.903491531676639</c:v>
                </c:pt>
                <c:pt idx="4">
                  <c:v>20.211398932423318</c:v>
                </c:pt>
                <c:pt idx="5">
                  <c:v>20.778300809355489</c:v>
                </c:pt>
                <c:pt idx="6">
                  <c:v>21.424727418196948</c:v>
                </c:pt>
                <c:pt idx="7">
                  <c:v>19.834231656229363</c:v>
                </c:pt>
                <c:pt idx="8">
                  <c:v>17.371593357631269</c:v>
                </c:pt>
                <c:pt idx="9">
                  <c:v>19.035426953914065</c:v>
                </c:pt>
                <c:pt idx="10">
                  <c:v>16.224587271443678</c:v>
                </c:pt>
                <c:pt idx="11">
                  <c:v>12.478932177455849</c:v>
                </c:pt>
                <c:pt idx="12">
                  <c:v>16.623626943045934</c:v>
                </c:pt>
                <c:pt idx="13">
                  <c:v>14.414172530820865</c:v>
                </c:pt>
                <c:pt idx="14">
                  <c:v>19.194681884958914</c:v>
                </c:pt>
                <c:pt idx="15">
                  <c:v>23.729973070014339</c:v>
                </c:pt>
                <c:pt idx="16">
                  <c:v>23.046982412647441</c:v>
                </c:pt>
                <c:pt idx="17">
                  <c:v>21.499218774238788</c:v>
                </c:pt>
                <c:pt idx="18">
                  <c:v>21.560708463873077</c:v>
                </c:pt>
                <c:pt idx="19">
                  <c:v>20.596788434023651</c:v>
                </c:pt>
                <c:pt idx="20">
                  <c:v>27.389523845332864</c:v>
                </c:pt>
                <c:pt idx="21">
                  <c:v>28.413045368918244</c:v>
                </c:pt>
                <c:pt idx="22">
                  <c:v>29.377710536954911</c:v>
                </c:pt>
                <c:pt idx="23">
                  <c:v>29.301990301520092</c:v>
                </c:pt>
                <c:pt idx="24">
                  <c:v>23.160078855667763</c:v>
                </c:pt>
                <c:pt idx="25">
                  <c:v>23.876107749689794</c:v>
                </c:pt>
                <c:pt idx="26">
                  <c:v>29.650543295281963</c:v>
                </c:pt>
                <c:pt idx="27">
                  <c:v>31.045471302042639</c:v>
                </c:pt>
                <c:pt idx="28">
                  <c:v>33.721568790892427</c:v>
                </c:pt>
                <c:pt idx="29">
                  <c:v>32.935385945256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D6F-473D-91B2-72A2A4153BA5}"/>
            </c:ext>
          </c:extLst>
        </c:ser>
        <c:ser>
          <c:idx val="6"/>
          <c:order val="6"/>
          <c:tx>
            <c:strRef>
              <c:f>'16_ábra_chart'!$D$19</c:f>
              <c:strCache>
                <c:ptCount val="1"/>
                <c:pt idx="0">
                  <c:v>Proportion of subsidised CSOK-loans in housing loans (RHS)</c:v>
                </c:pt>
              </c:strCache>
            </c:strRef>
          </c:tx>
          <c:spPr>
            <a:ln>
              <a:solidFill>
                <a:schemeClr val="tx2">
                  <a:lumMod val="75000"/>
                  <a:lumOff val="25000"/>
                </a:schemeClr>
              </a:solidFill>
            </a:ln>
          </c:spPr>
          <c:marker>
            <c:symbol val="diamond"/>
            <c:size val="9"/>
            <c:spPr>
              <a:solidFill>
                <a:schemeClr val="tx2">
                  <a:lumMod val="50000"/>
                  <a:lumOff val="50000"/>
                </a:schemeClr>
              </a:solidFill>
              <a:ln>
                <a:solidFill>
                  <a:schemeClr val="tx2">
                    <a:lumMod val="75000"/>
                    <a:lumOff val="25000"/>
                  </a:schemeClr>
                </a:solidFill>
              </a:ln>
            </c:spPr>
          </c:marker>
          <c:cat>
            <c:strRef>
              <c:f>'16_ábra_chart'!$F$11:$AI$11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16_ábra_chart'!$F$19:$AI$19</c:f>
              <c:numCache>
                <c:formatCode>0.0</c:formatCode>
                <c:ptCount val="30"/>
                <c:pt idx="0">
                  <c:v>4.6919621791557464</c:v>
                </c:pt>
                <c:pt idx="1">
                  <c:v>10.566286875758776</c:v>
                </c:pt>
                <c:pt idx="2">
                  <c:v>10.466116236987395</c:v>
                </c:pt>
                <c:pt idx="3">
                  <c:v>11.964040522886714</c:v>
                </c:pt>
                <c:pt idx="4">
                  <c:v>10.134035640020818</c:v>
                </c:pt>
                <c:pt idx="5">
                  <c:v>10.048185672371902</c:v>
                </c:pt>
                <c:pt idx="6">
                  <c:v>9.964871682683393</c:v>
                </c:pt>
                <c:pt idx="7">
                  <c:v>9.1459825535736972</c:v>
                </c:pt>
                <c:pt idx="8">
                  <c:v>7.5196074113656239</c:v>
                </c:pt>
                <c:pt idx="9">
                  <c:v>6.3893288253720693</c:v>
                </c:pt>
                <c:pt idx="10">
                  <c:v>4.8936875968911258</c:v>
                </c:pt>
                <c:pt idx="11">
                  <c:v>3.8275000563110737</c:v>
                </c:pt>
                <c:pt idx="12">
                  <c:v>10.121850989197458</c:v>
                </c:pt>
                <c:pt idx="13">
                  <c:v>7.454782303408118</c:v>
                </c:pt>
                <c:pt idx="14">
                  <c:v>13.262042256628876</c:v>
                </c:pt>
                <c:pt idx="15">
                  <c:v>18.197264278650465</c:v>
                </c:pt>
                <c:pt idx="16">
                  <c:v>17.958147462379493</c:v>
                </c:pt>
                <c:pt idx="17">
                  <c:v>15.542500791153968</c:v>
                </c:pt>
                <c:pt idx="18">
                  <c:v>14.127926259061777</c:v>
                </c:pt>
                <c:pt idx="19">
                  <c:v>13.258525934033443</c:v>
                </c:pt>
                <c:pt idx="20">
                  <c:v>13.656146536671251</c:v>
                </c:pt>
                <c:pt idx="21">
                  <c:v>14.073804495241355</c:v>
                </c:pt>
                <c:pt idx="22">
                  <c:v>14.565498803343175</c:v>
                </c:pt>
                <c:pt idx="23">
                  <c:v>15.32556221134451</c:v>
                </c:pt>
                <c:pt idx="24">
                  <c:v>15.108376522853483</c:v>
                </c:pt>
                <c:pt idx="25">
                  <c:v>14.801507642126094</c:v>
                </c:pt>
                <c:pt idx="26">
                  <c:v>16.955577274540719</c:v>
                </c:pt>
                <c:pt idx="27">
                  <c:v>19.517256164275352</c:v>
                </c:pt>
                <c:pt idx="28">
                  <c:v>21.657011595401276</c:v>
                </c:pt>
                <c:pt idx="29">
                  <c:v>18.452913591142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89-4EF9-901B-702436373D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tickLblSkip val="1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671619189060091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43797249031303"/>
              <c:y val="3.669129268839422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0660972222222215E-2"/>
          <c:y val="0.71281814814814803"/>
          <c:w val="0.8517940277777778"/>
          <c:h val="0.28016407407407407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8065382840811861"/>
        </c:manualLayout>
      </c:layout>
      <c:areaChart>
        <c:grouping val="stacked"/>
        <c:varyColors val="0"/>
        <c:ser>
          <c:idx val="7"/>
          <c:order val="3"/>
          <c:tx>
            <c:strRef>
              <c:f>'17_ábra_chart'!$I$8</c:f>
              <c:strCache>
                <c:ptCount val="1"/>
                <c:pt idx="0">
                  <c:v>V3 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17_ábra_chart'!$E$9:$E$41</c:f>
              <c:strCache>
                <c:ptCount val="33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</c:strCache>
            </c:strRef>
          </c:cat>
          <c:val>
            <c:numRef>
              <c:f>'17_ábra_chart'!$I$9:$I$41</c:f>
              <c:numCache>
                <c:formatCode>0.0</c:formatCode>
                <c:ptCount val="33"/>
                <c:pt idx="0">
                  <c:v>28.280588926004885</c:v>
                </c:pt>
                <c:pt idx="1">
                  <c:v>28.982474894737692</c:v>
                </c:pt>
                <c:pt idx="2">
                  <c:v>28.945410478172406</c:v>
                </c:pt>
                <c:pt idx="3">
                  <c:v>29.056245984432227</c:v>
                </c:pt>
                <c:pt idx="4">
                  <c:v>28.751886300018519</c:v>
                </c:pt>
                <c:pt idx="5">
                  <c:v>28.877025981766501</c:v>
                </c:pt>
                <c:pt idx="6">
                  <c:v>29.39588740589733</c:v>
                </c:pt>
                <c:pt idx="7">
                  <c:v>29.788721900616942</c:v>
                </c:pt>
                <c:pt idx="8">
                  <c:v>29.81355674545026</c:v>
                </c:pt>
                <c:pt idx="9">
                  <c:v>30.850467061379049</c:v>
                </c:pt>
                <c:pt idx="10">
                  <c:v>30.828439904839104</c:v>
                </c:pt>
                <c:pt idx="11">
                  <c:v>30.919489225859582</c:v>
                </c:pt>
                <c:pt idx="12">
                  <c:v>30.550115254393667</c:v>
                </c:pt>
                <c:pt idx="13">
                  <c:v>29.792639559656557</c:v>
                </c:pt>
                <c:pt idx="14">
                  <c:v>30.209597165062878</c:v>
                </c:pt>
                <c:pt idx="15">
                  <c:v>30.419023578785016</c:v>
                </c:pt>
                <c:pt idx="16">
                  <c:v>30.184281603430364</c:v>
                </c:pt>
                <c:pt idx="17">
                  <c:v>30.638553585414492</c:v>
                </c:pt>
                <c:pt idx="18">
                  <c:v>30.128265870536485</c:v>
                </c:pt>
                <c:pt idx="19">
                  <c:v>30.534868116662928</c:v>
                </c:pt>
                <c:pt idx="20">
                  <c:v>28.539957701883338</c:v>
                </c:pt>
                <c:pt idx="21">
                  <c:v>30.454138740397667</c:v>
                </c:pt>
                <c:pt idx="22">
                  <c:v>30.799391967723146</c:v>
                </c:pt>
                <c:pt idx="23">
                  <c:v>32.925875126688773</c:v>
                </c:pt>
                <c:pt idx="24">
                  <c:v>32.614726160860322</c:v>
                </c:pt>
                <c:pt idx="25">
                  <c:v>32.743264261440721</c:v>
                </c:pt>
                <c:pt idx="26">
                  <c:v>31.982479622405556</c:v>
                </c:pt>
                <c:pt idx="27">
                  <c:v>31.523036497712535</c:v>
                </c:pt>
                <c:pt idx="28">
                  <c:v>30.037256398677147</c:v>
                </c:pt>
                <c:pt idx="29">
                  <c:v>28.682848690768004</c:v>
                </c:pt>
                <c:pt idx="30">
                  <c:v>26.859260788064631</c:v>
                </c:pt>
                <c:pt idx="31">
                  <c:v>26.12203468259862</c:v>
                </c:pt>
                <c:pt idx="32">
                  <c:v>25.011997405405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2B-49F4-B763-E4A98FD4D95A}"/>
            </c:ext>
          </c:extLst>
        </c:ser>
        <c:ser>
          <c:idx val="8"/>
          <c:order val="4"/>
          <c:tx>
            <c:strRef>
              <c:f>'17_ábra_chart'!$J$8</c:f>
              <c:strCache>
                <c:ptCount val="1"/>
                <c:pt idx="0">
                  <c:v>V3 sáv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strRef>
              <c:f>'17_ábra_chart'!$E$9:$E$41</c:f>
              <c:strCache>
                <c:ptCount val="33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</c:strCache>
            </c:strRef>
          </c:cat>
          <c:val>
            <c:numRef>
              <c:f>'17_ábra_chart'!$J$9:$J$41</c:f>
              <c:numCache>
                <c:formatCode>0.0</c:formatCode>
                <c:ptCount val="33"/>
                <c:pt idx="0">
                  <c:v>8.2318780524060493</c:v>
                </c:pt>
                <c:pt idx="1">
                  <c:v>6.8727134894258413</c:v>
                </c:pt>
                <c:pt idx="2">
                  <c:v>6.2279148330542853</c:v>
                </c:pt>
                <c:pt idx="3">
                  <c:v>5.7452585377625773</c:v>
                </c:pt>
                <c:pt idx="4">
                  <c:v>6.333748104117447</c:v>
                </c:pt>
                <c:pt idx="5">
                  <c:v>5.9249304039109418</c:v>
                </c:pt>
                <c:pt idx="6">
                  <c:v>6.5618730195408723</c:v>
                </c:pt>
                <c:pt idx="7">
                  <c:v>6.4530548536919241</c:v>
                </c:pt>
                <c:pt idx="8">
                  <c:v>7.136747412359977</c:v>
                </c:pt>
                <c:pt idx="9">
                  <c:v>6.872822194915571</c:v>
                </c:pt>
                <c:pt idx="10">
                  <c:v>7.4752107062250026</c:v>
                </c:pt>
                <c:pt idx="11">
                  <c:v>7.9434768082136351</c:v>
                </c:pt>
                <c:pt idx="12">
                  <c:v>9.0676292294542691</c:v>
                </c:pt>
                <c:pt idx="13">
                  <c:v>10.398081860741819</c:v>
                </c:pt>
                <c:pt idx="14">
                  <c:v>10.305355261453105</c:v>
                </c:pt>
                <c:pt idx="15">
                  <c:v>10.438616746282527</c:v>
                </c:pt>
                <c:pt idx="16">
                  <c:v>10.629059531736395</c:v>
                </c:pt>
                <c:pt idx="17">
                  <c:v>10.452677627213504</c:v>
                </c:pt>
                <c:pt idx="18">
                  <c:v>11.381531025465438</c:v>
                </c:pt>
                <c:pt idx="19">
                  <c:v>11.249385149704061</c:v>
                </c:pt>
                <c:pt idx="20">
                  <c:v>13.758890832397263</c:v>
                </c:pt>
                <c:pt idx="21">
                  <c:v>13.209117141930868</c:v>
                </c:pt>
                <c:pt idx="22">
                  <c:v>13.465041036534387</c:v>
                </c:pt>
                <c:pt idx="23">
                  <c:v>11.900934274024081</c:v>
                </c:pt>
                <c:pt idx="24">
                  <c:v>12.521474687571711</c:v>
                </c:pt>
                <c:pt idx="25">
                  <c:v>12.027269108357274</c:v>
                </c:pt>
                <c:pt idx="26">
                  <c:v>13.124256487923738</c:v>
                </c:pt>
                <c:pt idx="27">
                  <c:v>13.899045777169359</c:v>
                </c:pt>
                <c:pt idx="28">
                  <c:v>15.737077113937364</c:v>
                </c:pt>
                <c:pt idx="29">
                  <c:v>17.484777966979856</c:v>
                </c:pt>
                <c:pt idx="30">
                  <c:v>19.221702290442991</c:v>
                </c:pt>
                <c:pt idx="31">
                  <c:v>19.71208789052891</c:v>
                </c:pt>
                <c:pt idx="32">
                  <c:v>20.011445621729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2B-49F4-B763-E4A98FD4D9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6653624"/>
        <c:axId val="956653984"/>
      </c:areaChart>
      <c:lineChart>
        <c:grouping val="standard"/>
        <c:varyColors val="0"/>
        <c:ser>
          <c:idx val="0"/>
          <c:order val="0"/>
          <c:tx>
            <c:strRef>
              <c:f>'17_ábra_chart'!$F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E$9:$E$41</c:f>
              <c:strCache>
                <c:ptCount val="33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</c:strCache>
            </c:strRef>
          </c:cat>
          <c:val>
            <c:numRef>
              <c:f>'17_ábra_chart'!$F$9:$F$41</c:f>
              <c:numCache>
                <c:formatCode>0.0</c:formatCode>
                <c:ptCount val="33"/>
                <c:pt idx="0">
                  <c:v>18.691700597793286</c:v>
                </c:pt>
                <c:pt idx="1">
                  <c:v>18.181422307327523</c:v>
                </c:pt>
                <c:pt idx="2">
                  <c:v>17.653787968419383</c:v>
                </c:pt>
                <c:pt idx="3">
                  <c:v>16.828869834140576</c:v>
                </c:pt>
                <c:pt idx="4">
                  <c:v>16.44613195275257</c:v>
                </c:pt>
                <c:pt idx="5">
                  <c:v>16.144116971863458</c:v>
                </c:pt>
                <c:pt idx="6">
                  <c:v>16.039500371691016</c:v>
                </c:pt>
                <c:pt idx="7">
                  <c:v>15.725243155500706</c:v>
                </c:pt>
                <c:pt idx="8">
                  <c:v>15.668776273962552</c:v>
                </c:pt>
                <c:pt idx="9">
                  <c:v>15.475155119450317</c:v>
                </c:pt>
                <c:pt idx="10">
                  <c:v>15.340895335577912</c:v>
                </c:pt>
                <c:pt idx="11">
                  <c:v>14.789590205747169</c:v>
                </c:pt>
                <c:pt idx="12">
                  <c:v>14.373776593901471</c:v>
                </c:pt>
                <c:pt idx="13">
                  <c:v>14.415825435434856</c:v>
                </c:pt>
                <c:pt idx="14">
                  <c:v>14.357476868310396</c:v>
                </c:pt>
                <c:pt idx="15">
                  <c:v>14.171835553062214</c:v>
                </c:pt>
                <c:pt idx="16">
                  <c:v>13.988546897708186</c:v>
                </c:pt>
                <c:pt idx="17">
                  <c:v>14.004807179360235</c:v>
                </c:pt>
                <c:pt idx="18">
                  <c:v>14.674626067302283</c:v>
                </c:pt>
                <c:pt idx="19">
                  <c:v>14.902590276268372</c:v>
                </c:pt>
                <c:pt idx="20">
                  <c:v>15.159562687341236</c:v>
                </c:pt>
                <c:pt idx="21">
                  <c:v>15.891825303951121</c:v>
                </c:pt>
                <c:pt idx="22">
                  <c:v>16.452750369170804</c:v>
                </c:pt>
                <c:pt idx="23">
                  <c:v>16.745157517224268</c:v>
                </c:pt>
                <c:pt idx="24">
                  <c:v>17.089659385647536</c:v>
                </c:pt>
                <c:pt idx="25">
                  <c:v>17.038949509493193</c:v>
                </c:pt>
                <c:pt idx="26">
                  <c:v>17.236349319733598</c:v>
                </c:pt>
                <c:pt idx="27">
                  <c:v>16.871917896937351</c:v>
                </c:pt>
                <c:pt idx="28">
                  <c:v>16.047018540825146</c:v>
                </c:pt>
                <c:pt idx="29">
                  <c:v>15.801947848233267</c:v>
                </c:pt>
                <c:pt idx="30">
                  <c:v>15.448048097557225</c:v>
                </c:pt>
                <c:pt idx="31">
                  <c:v>14.881460135995805</c:v>
                </c:pt>
                <c:pt idx="32">
                  <c:v>14.43628606986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2B-49F4-B763-E4A98FD4D95A}"/>
            </c:ext>
          </c:extLst>
        </c:ser>
        <c:ser>
          <c:idx val="4"/>
          <c:order val="1"/>
          <c:tx>
            <c:strRef>
              <c:f>'17_ábra_chart'!$G$8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E$9:$E$41</c:f>
              <c:strCache>
                <c:ptCount val="33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</c:strCache>
            </c:strRef>
          </c:cat>
          <c:val>
            <c:numRef>
              <c:f>'17_ábra_chart'!$G$9:$G$41</c:f>
              <c:numCache>
                <c:formatCode>0.0</c:formatCode>
                <c:ptCount val="33"/>
                <c:pt idx="0">
                  <c:v>51.378897870966391</c:v>
                </c:pt>
                <c:pt idx="1">
                  <c:v>51.31291720243717</c:v>
                </c:pt>
                <c:pt idx="2">
                  <c:v>51.020333338725067</c:v>
                </c:pt>
                <c:pt idx="3">
                  <c:v>50.896986216070225</c:v>
                </c:pt>
                <c:pt idx="4">
                  <c:v>50.706567187041749</c:v>
                </c:pt>
                <c:pt idx="5">
                  <c:v>50.479069791649209</c:v>
                </c:pt>
                <c:pt idx="6">
                  <c:v>50.49391826015993</c:v>
                </c:pt>
                <c:pt idx="7">
                  <c:v>50.795857274225128</c:v>
                </c:pt>
                <c:pt idx="8">
                  <c:v>50.684314164586674</c:v>
                </c:pt>
                <c:pt idx="9">
                  <c:v>50.642594343031099</c:v>
                </c:pt>
                <c:pt idx="10">
                  <c:v>50.417721552868834</c:v>
                </c:pt>
                <c:pt idx="11">
                  <c:v>50.136492677721179</c:v>
                </c:pt>
                <c:pt idx="12">
                  <c:v>49.749295583495382</c:v>
                </c:pt>
                <c:pt idx="13">
                  <c:v>49.622774498228701</c:v>
                </c:pt>
                <c:pt idx="14">
                  <c:v>49.698576107460354</c:v>
                </c:pt>
                <c:pt idx="15">
                  <c:v>49.662589209315485</c:v>
                </c:pt>
                <c:pt idx="16">
                  <c:v>49.455572007302635</c:v>
                </c:pt>
                <c:pt idx="17">
                  <c:v>49.516153289181972</c:v>
                </c:pt>
                <c:pt idx="18">
                  <c:v>49.40545962018858</c:v>
                </c:pt>
                <c:pt idx="19">
                  <c:v>49.554694177278094</c:v>
                </c:pt>
                <c:pt idx="20">
                  <c:v>49.512206985259262</c:v>
                </c:pt>
                <c:pt idx="21">
                  <c:v>51.492025353937244</c:v>
                </c:pt>
                <c:pt idx="22">
                  <c:v>52.350185124271441</c:v>
                </c:pt>
                <c:pt idx="23">
                  <c:v>53.351484442376808</c:v>
                </c:pt>
                <c:pt idx="24">
                  <c:v>53.474028281180331</c:v>
                </c:pt>
                <c:pt idx="25">
                  <c:v>52.367661590596761</c:v>
                </c:pt>
                <c:pt idx="26">
                  <c:v>51.862379485238051</c:v>
                </c:pt>
                <c:pt idx="27">
                  <c:v>51.26177952536036</c:v>
                </c:pt>
                <c:pt idx="28">
                  <c:v>50.662915786768771</c:v>
                </c:pt>
                <c:pt idx="29">
                  <c:v>50.093355272380393</c:v>
                </c:pt>
                <c:pt idx="30">
                  <c:v>49.46086691942044</c:v>
                </c:pt>
                <c:pt idx="31">
                  <c:v>48.637183022172451</c:v>
                </c:pt>
                <c:pt idx="32">
                  <c:v>47.65417905694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2B-49F4-B763-E4A98FD4D9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653624"/>
        <c:axId val="956653984"/>
      </c:lineChart>
      <c:lineChart>
        <c:grouping val="standard"/>
        <c:varyColors val="0"/>
        <c:ser>
          <c:idx val="5"/>
          <c:order val="2"/>
          <c:tx>
            <c:strRef>
              <c:f>'17_ábra_chart'!$H$8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7_ábra_chart'!$E$9:$E$41</c:f>
              <c:strCache>
                <c:ptCount val="33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3. I.</c:v>
                </c:pt>
              </c:strCache>
            </c:strRef>
          </c:cat>
          <c:val>
            <c:numRef>
              <c:f>'17_ábra_chart'!$H$9:$H$41</c:f>
              <c:numCache>
                <c:formatCode>0.0</c:formatCode>
                <c:ptCount val="33"/>
                <c:pt idx="0">
                  <c:v>31.83144605604291</c:v>
                </c:pt>
                <c:pt idx="1">
                  <c:v>32.038398961725001</c:v>
                </c:pt>
                <c:pt idx="2">
                  <c:v>32.010552622696082</c:v>
                </c:pt>
                <c:pt idx="3">
                  <c:v>32.089771975509912</c:v>
                </c:pt>
                <c:pt idx="4">
                  <c:v>32.270475460289646</c:v>
                </c:pt>
                <c:pt idx="5">
                  <c:v>32.558328769650707</c:v>
                </c:pt>
                <c:pt idx="6">
                  <c:v>33.525574255177652</c:v>
                </c:pt>
                <c:pt idx="7">
                  <c:v>33.895609445160495</c:v>
                </c:pt>
                <c:pt idx="8">
                  <c:v>34.432240363774177</c:v>
                </c:pt>
                <c:pt idx="9">
                  <c:v>34.89302424113783</c:v>
                </c:pt>
                <c:pt idx="10">
                  <c:v>34.684369632033544</c:v>
                </c:pt>
                <c:pt idx="11">
                  <c:v>34.919003979895528</c:v>
                </c:pt>
                <c:pt idx="12">
                  <c:v>34.858477058865326</c:v>
                </c:pt>
                <c:pt idx="13">
                  <c:v>34.532953896821866</c:v>
                </c:pt>
                <c:pt idx="14">
                  <c:v>35.014889640568157</c:v>
                </c:pt>
                <c:pt idx="15">
                  <c:v>35.134457801410576</c:v>
                </c:pt>
                <c:pt idx="16">
                  <c:v>35.07046639775669</c:v>
                </c:pt>
                <c:pt idx="17">
                  <c:v>35.43703223854839</c:v>
                </c:pt>
                <c:pt idx="18">
                  <c:v>35.134886785059713</c:v>
                </c:pt>
                <c:pt idx="19">
                  <c:v>35.485676591844481</c:v>
                </c:pt>
                <c:pt idx="20">
                  <c:v>34.368060639817934</c:v>
                </c:pt>
                <c:pt idx="21">
                  <c:v>35.873973716552321</c:v>
                </c:pt>
                <c:pt idx="22">
                  <c:v>36.04017003200417</c:v>
                </c:pt>
                <c:pt idx="23">
                  <c:v>36.994469526104432</c:v>
                </c:pt>
                <c:pt idx="24">
                  <c:v>37.114577556662304</c:v>
                </c:pt>
                <c:pt idx="25">
                  <c:v>37.097967669745579</c:v>
                </c:pt>
                <c:pt idx="26">
                  <c:v>36.945702288883773</c:v>
                </c:pt>
                <c:pt idx="27">
                  <c:v>37.175023820644348</c:v>
                </c:pt>
                <c:pt idx="28">
                  <c:v>36.785772801188834</c:v>
                </c:pt>
                <c:pt idx="29">
                  <c:v>35.980513597336326</c:v>
                </c:pt>
                <c:pt idx="30">
                  <c:v>35.15929199299589</c:v>
                </c:pt>
                <c:pt idx="31">
                  <c:v>34.723453511164912</c:v>
                </c:pt>
                <c:pt idx="32">
                  <c:v>34.071086290389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2B-49F4-B763-E4A98FD4D9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8464648"/>
        <c:axId val="968462488"/>
      </c:lineChart>
      <c:catAx>
        <c:axId val="956653624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653984"/>
        <c:crosses val="autoZero"/>
        <c:auto val="1"/>
        <c:lblAlgn val="ctr"/>
        <c:lblOffset val="100"/>
        <c:tickLblSkip val="1"/>
        <c:noMultiLvlLbl val="1"/>
      </c:catAx>
      <c:valAx>
        <c:axId val="956653984"/>
        <c:scaling>
          <c:orientation val="minMax"/>
          <c:max val="6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653624"/>
        <c:crosses val="autoZero"/>
        <c:crossBetween val="between"/>
        <c:majorUnit val="10"/>
      </c:valAx>
      <c:valAx>
        <c:axId val="968462488"/>
        <c:scaling>
          <c:orientation val="minMax"/>
          <c:max val="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8464648"/>
        <c:crosses val="max"/>
        <c:crossBetween val="between"/>
        <c:majorUnit val="10"/>
      </c:valAx>
      <c:catAx>
        <c:axId val="968464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8462488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6210833333333344E-2"/>
          <c:y val="0.90428321216274932"/>
          <c:w val="0.8711059722222223"/>
          <c:h val="7.925389380887747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8065382840811861"/>
        </c:manualLayout>
      </c:layout>
      <c:areaChart>
        <c:grouping val="stacked"/>
        <c:varyColors val="0"/>
        <c:ser>
          <c:idx val="7"/>
          <c:order val="3"/>
          <c:tx>
            <c:strRef>
              <c:f>'17_ábra_chart'!$I$8</c:f>
              <c:strCache>
                <c:ptCount val="1"/>
                <c:pt idx="0">
                  <c:v>V3 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17_ábra_chart'!$D$9:$D$41</c:f>
              <c:strCache>
                <c:ptCount val="33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</c:strCache>
            </c:strRef>
          </c:cat>
          <c:val>
            <c:numRef>
              <c:f>'17_ábra_chart'!$I$9:$I$41</c:f>
              <c:numCache>
                <c:formatCode>0.0</c:formatCode>
                <c:ptCount val="33"/>
                <c:pt idx="0">
                  <c:v>28.280588926004885</c:v>
                </c:pt>
                <c:pt idx="1">
                  <c:v>28.982474894737692</c:v>
                </c:pt>
                <c:pt idx="2">
                  <c:v>28.945410478172406</c:v>
                </c:pt>
                <c:pt idx="3">
                  <c:v>29.056245984432227</c:v>
                </c:pt>
                <c:pt idx="4">
                  <c:v>28.751886300018519</c:v>
                </c:pt>
                <c:pt idx="5">
                  <c:v>28.877025981766501</c:v>
                </c:pt>
                <c:pt idx="6">
                  <c:v>29.39588740589733</c:v>
                </c:pt>
                <c:pt idx="7">
                  <c:v>29.788721900616942</c:v>
                </c:pt>
                <c:pt idx="8">
                  <c:v>29.81355674545026</c:v>
                </c:pt>
                <c:pt idx="9">
                  <c:v>30.850467061379049</c:v>
                </c:pt>
                <c:pt idx="10">
                  <c:v>30.828439904839104</c:v>
                </c:pt>
                <c:pt idx="11">
                  <c:v>30.919489225859582</c:v>
                </c:pt>
                <c:pt idx="12">
                  <c:v>30.550115254393667</c:v>
                </c:pt>
                <c:pt idx="13">
                  <c:v>29.792639559656557</c:v>
                </c:pt>
                <c:pt idx="14">
                  <c:v>30.209597165062878</c:v>
                </c:pt>
                <c:pt idx="15">
                  <c:v>30.419023578785016</c:v>
                </c:pt>
                <c:pt idx="16">
                  <c:v>30.184281603430364</c:v>
                </c:pt>
                <c:pt idx="17">
                  <c:v>30.638553585414492</c:v>
                </c:pt>
                <c:pt idx="18">
                  <c:v>30.128265870536485</c:v>
                </c:pt>
                <c:pt idx="19">
                  <c:v>30.534868116662928</c:v>
                </c:pt>
                <c:pt idx="20">
                  <c:v>28.539957701883338</c:v>
                </c:pt>
                <c:pt idx="21">
                  <c:v>30.454138740397667</c:v>
                </c:pt>
                <c:pt idx="22">
                  <c:v>30.799391967723146</c:v>
                </c:pt>
                <c:pt idx="23">
                  <c:v>32.925875126688773</c:v>
                </c:pt>
                <c:pt idx="24">
                  <c:v>32.614726160860322</c:v>
                </c:pt>
                <c:pt idx="25">
                  <c:v>32.743264261440721</c:v>
                </c:pt>
                <c:pt idx="26">
                  <c:v>31.982479622405556</c:v>
                </c:pt>
                <c:pt idx="27">
                  <c:v>31.523036497712535</c:v>
                </c:pt>
                <c:pt idx="28">
                  <c:v>30.037256398677147</c:v>
                </c:pt>
                <c:pt idx="29">
                  <c:v>28.682848690768004</c:v>
                </c:pt>
                <c:pt idx="30">
                  <c:v>26.859260788064631</c:v>
                </c:pt>
                <c:pt idx="31">
                  <c:v>26.12203468259862</c:v>
                </c:pt>
                <c:pt idx="32">
                  <c:v>25.011997405405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8C-4513-91CC-2B51E304582F}"/>
            </c:ext>
          </c:extLst>
        </c:ser>
        <c:ser>
          <c:idx val="8"/>
          <c:order val="4"/>
          <c:tx>
            <c:strRef>
              <c:f>'17_ábra_chart'!$J$7</c:f>
              <c:strCache>
                <c:ptCount val="1"/>
                <c:pt idx="0">
                  <c:v>V3 rang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strRef>
              <c:f>'17_ábra_chart'!$D$9:$D$41</c:f>
              <c:strCache>
                <c:ptCount val="33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</c:strCache>
            </c:strRef>
          </c:cat>
          <c:val>
            <c:numRef>
              <c:f>'17_ábra_chart'!$J$9:$J$41</c:f>
              <c:numCache>
                <c:formatCode>0.0</c:formatCode>
                <c:ptCount val="33"/>
                <c:pt idx="0">
                  <c:v>8.2318780524060493</c:v>
                </c:pt>
                <c:pt idx="1">
                  <c:v>6.8727134894258413</c:v>
                </c:pt>
                <c:pt idx="2">
                  <c:v>6.2279148330542853</c:v>
                </c:pt>
                <c:pt idx="3">
                  <c:v>5.7452585377625773</c:v>
                </c:pt>
                <c:pt idx="4">
                  <c:v>6.333748104117447</c:v>
                </c:pt>
                <c:pt idx="5">
                  <c:v>5.9249304039109418</c:v>
                </c:pt>
                <c:pt idx="6">
                  <c:v>6.5618730195408723</c:v>
                </c:pt>
                <c:pt idx="7">
                  <c:v>6.4530548536919241</c:v>
                </c:pt>
                <c:pt idx="8">
                  <c:v>7.136747412359977</c:v>
                </c:pt>
                <c:pt idx="9">
                  <c:v>6.872822194915571</c:v>
                </c:pt>
                <c:pt idx="10">
                  <c:v>7.4752107062250026</c:v>
                </c:pt>
                <c:pt idx="11">
                  <c:v>7.9434768082136351</c:v>
                </c:pt>
                <c:pt idx="12">
                  <c:v>9.0676292294542691</c:v>
                </c:pt>
                <c:pt idx="13">
                  <c:v>10.398081860741819</c:v>
                </c:pt>
                <c:pt idx="14">
                  <c:v>10.305355261453105</c:v>
                </c:pt>
                <c:pt idx="15">
                  <c:v>10.438616746282527</c:v>
                </c:pt>
                <c:pt idx="16">
                  <c:v>10.629059531736395</c:v>
                </c:pt>
                <c:pt idx="17">
                  <c:v>10.452677627213504</c:v>
                </c:pt>
                <c:pt idx="18">
                  <c:v>11.381531025465438</c:v>
                </c:pt>
                <c:pt idx="19">
                  <c:v>11.249385149704061</c:v>
                </c:pt>
                <c:pt idx="20">
                  <c:v>13.758890832397263</c:v>
                </c:pt>
                <c:pt idx="21">
                  <c:v>13.209117141930868</c:v>
                </c:pt>
                <c:pt idx="22">
                  <c:v>13.465041036534387</c:v>
                </c:pt>
                <c:pt idx="23">
                  <c:v>11.900934274024081</c:v>
                </c:pt>
                <c:pt idx="24">
                  <c:v>12.521474687571711</c:v>
                </c:pt>
                <c:pt idx="25">
                  <c:v>12.027269108357274</c:v>
                </c:pt>
                <c:pt idx="26">
                  <c:v>13.124256487923738</c:v>
                </c:pt>
                <c:pt idx="27">
                  <c:v>13.899045777169359</c:v>
                </c:pt>
                <c:pt idx="28">
                  <c:v>15.737077113937364</c:v>
                </c:pt>
                <c:pt idx="29">
                  <c:v>17.484777966979856</c:v>
                </c:pt>
                <c:pt idx="30">
                  <c:v>19.221702290442991</c:v>
                </c:pt>
                <c:pt idx="31">
                  <c:v>19.71208789052891</c:v>
                </c:pt>
                <c:pt idx="32">
                  <c:v>20.011445621729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8C-4513-91CC-2B51E3045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6653624"/>
        <c:axId val="956653984"/>
      </c:areaChart>
      <c:lineChart>
        <c:grouping val="standard"/>
        <c:varyColors val="0"/>
        <c:ser>
          <c:idx val="0"/>
          <c:order val="0"/>
          <c:tx>
            <c:strRef>
              <c:f>'17_ábra_chart'!$F$7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9:$D$41</c:f>
              <c:strCache>
                <c:ptCount val="33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</c:strCache>
            </c:strRef>
          </c:cat>
          <c:val>
            <c:numRef>
              <c:f>'17_ábra_chart'!$F$9:$F$41</c:f>
              <c:numCache>
                <c:formatCode>0.0</c:formatCode>
                <c:ptCount val="33"/>
                <c:pt idx="0">
                  <c:v>18.691700597793286</c:v>
                </c:pt>
                <c:pt idx="1">
                  <c:v>18.181422307327523</c:v>
                </c:pt>
                <c:pt idx="2">
                  <c:v>17.653787968419383</c:v>
                </c:pt>
                <c:pt idx="3">
                  <c:v>16.828869834140576</c:v>
                </c:pt>
                <c:pt idx="4">
                  <c:v>16.44613195275257</c:v>
                </c:pt>
                <c:pt idx="5">
                  <c:v>16.144116971863458</c:v>
                </c:pt>
                <c:pt idx="6">
                  <c:v>16.039500371691016</c:v>
                </c:pt>
                <c:pt idx="7">
                  <c:v>15.725243155500706</c:v>
                </c:pt>
                <c:pt idx="8">
                  <c:v>15.668776273962552</c:v>
                </c:pt>
                <c:pt idx="9">
                  <c:v>15.475155119450317</c:v>
                </c:pt>
                <c:pt idx="10">
                  <c:v>15.340895335577912</c:v>
                </c:pt>
                <c:pt idx="11">
                  <c:v>14.789590205747169</c:v>
                </c:pt>
                <c:pt idx="12">
                  <c:v>14.373776593901471</c:v>
                </c:pt>
                <c:pt idx="13">
                  <c:v>14.415825435434856</c:v>
                </c:pt>
                <c:pt idx="14">
                  <c:v>14.357476868310396</c:v>
                </c:pt>
                <c:pt idx="15">
                  <c:v>14.171835553062214</c:v>
                </c:pt>
                <c:pt idx="16">
                  <c:v>13.988546897708186</c:v>
                </c:pt>
                <c:pt idx="17">
                  <c:v>14.004807179360235</c:v>
                </c:pt>
                <c:pt idx="18">
                  <c:v>14.674626067302283</c:v>
                </c:pt>
                <c:pt idx="19">
                  <c:v>14.902590276268372</c:v>
                </c:pt>
                <c:pt idx="20">
                  <c:v>15.159562687341236</c:v>
                </c:pt>
                <c:pt idx="21">
                  <c:v>15.891825303951121</c:v>
                </c:pt>
                <c:pt idx="22">
                  <c:v>16.452750369170804</c:v>
                </c:pt>
                <c:pt idx="23">
                  <c:v>16.745157517224268</c:v>
                </c:pt>
                <c:pt idx="24">
                  <c:v>17.089659385647536</c:v>
                </c:pt>
                <c:pt idx="25">
                  <c:v>17.038949509493193</c:v>
                </c:pt>
                <c:pt idx="26">
                  <c:v>17.236349319733598</c:v>
                </c:pt>
                <c:pt idx="27">
                  <c:v>16.871917896937351</c:v>
                </c:pt>
                <c:pt idx="28">
                  <c:v>16.047018540825146</c:v>
                </c:pt>
                <c:pt idx="29">
                  <c:v>15.801947848233267</c:v>
                </c:pt>
                <c:pt idx="30">
                  <c:v>15.448048097557225</c:v>
                </c:pt>
                <c:pt idx="31">
                  <c:v>14.881460135995805</c:v>
                </c:pt>
                <c:pt idx="32">
                  <c:v>14.43628606986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8C-4513-91CC-2B51E304582F}"/>
            </c:ext>
          </c:extLst>
        </c:ser>
        <c:ser>
          <c:idx val="4"/>
          <c:order val="1"/>
          <c:tx>
            <c:strRef>
              <c:f>'17_ábra_chart'!$G$7</c:f>
              <c:strCache>
                <c:ptCount val="1"/>
                <c:pt idx="0">
                  <c:v>EU average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D$9:$D$41</c:f>
              <c:strCache>
                <c:ptCount val="33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</c:strCache>
            </c:strRef>
          </c:cat>
          <c:val>
            <c:numRef>
              <c:f>'17_ábra_chart'!$G$9:$G$41</c:f>
              <c:numCache>
                <c:formatCode>0.0</c:formatCode>
                <c:ptCount val="33"/>
                <c:pt idx="0">
                  <c:v>51.378897870966391</c:v>
                </c:pt>
                <c:pt idx="1">
                  <c:v>51.31291720243717</c:v>
                </c:pt>
                <c:pt idx="2">
                  <c:v>51.020333338725067</c:v>
                </c:pt>
                <c:pt idx="3">
                  <c:v>50.896986216070225</c:v>
                </c:pt>
                <c:pt idx="4">
                  <c:v>50.706567187041749</c:v>
                </c:pt>
                <c:pt idx="5">
                  <c:v>50.479069791649209</c:v>
                </c:pt>
                <c:pt idx="6">
                  <c:v>50.49391826015993</c:v>
                </c:pt>
                <c:pt idx="7">
                  <c:v>50.795857274225128</c:v>
                </c:pt>
                <c:pt idx="8">
                  <c:v>50.684314164586674</c:v>
                </c:pt>
                <c:pt idx="9">
                  <c:v>50.642594343031099</c:v>
                </c:pt>
                <c:pt idx="10">
                  <c:v>50.417721552868834</c:v>
                </c:pt>
                <c:pt idx="11">
                  <c:v>50.136492677721179</c:v>
                </c:pt>
                <c:pt idx="12">
                  <c:v>49.749295583495382</c:v>
                </c:pt>
                <c:pt idx="13">
                  <c:v>49.622774498228701</c:v>
                </c:pt>
                <c:pt idx="14">
                  <c:v>49.698576107460354</c:v>
                </c:pt>
                <c:pt idx="15">
                  <c:v>49.662589209315485</c:v>
                </c:pt>
                <c:pt idx="16">
                  <c:v>49.455572007302635</c:v>
                </c:pt>
                <c:pt idx="17">
                  <c:v>49.516153289181972</c:v>
                </c:pt>
                <c:pt idx="18">
                  <c:v>49.40545962018858</c:v>
                </c:pt>
                <c:pt idx="19">
                  <c:v>49.554694177278094</c:v>
                </c:pt>
                <c:pt idx="20">
                  <c:v>49.512206985259262</c:v>
                </c:pt>
                <c:pt idx="21">
                  <c:v>51.492025353937244</c:v>
                </c:pt>
                <c:pt idx="22">
                  <c:v>52.350185124271441</c:v>
                </c:pt>
                <c:pt idx="23">
                  <c:v>53.351484442376808</c:v>
                </c:pt>
                <c:pt idx="24">
                  <c:v>53.474028281180331</c:v>
                </c:pt>
                <c:pt idx="25">
                  <c:v>52.367661590596761</c:v>
                </c:pt>
                <c:pt idx="26">
                  <c:v>51.862379485238051</c:v>
                </c:pt>
                <c:pt idx="27">
                  <c:v>51.26177952536036</c:v>
                </c:pt>
                <c:pt idx="28">
                  <c:v>50.662915786768771</c:v>
                </c:pt>
                <c:pt idx="29">
                  <c:v>50.093355272380393</c:v>
                </c:pt>
                <c:pt idx="30">
                  <c:v>49.46086691942044</c:v>
                </c:pt>
                <c:pt idx="31">
                  <c:v>48.637183022172451</c:v>
                </c:pt>
                <c:pt idx="32">
                  <c:v>47.65417905694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8C-4513-91CC-2B51E3045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653624"/>
        <c:axId val="956653984"/>
      </c:lineChart>
      <c:lineChart>
        <c:grouping val="standard"/>
        <c:varyColors val="0"/>
        <c:ser>
          <c:idx val="5"/>
          <c:order val="2"/>
          <c:tx>
            <c:strRef>
              <c:f>'17_ábra_chart'!$H$7</c:f>
              <c:strCache>
                <c:ptCount val="1"/>
                <c:pt idx="0">
                  <c:v>V3 average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7_ábra_chart'!$D$9:$D$41</c:f>
              <c:strCache>
                <c:ptCount val="33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3 Q1</c:v>
                </c:pt>
              </c:strCache>
            </c:strRef>
          </c:cat>
          <c:val>
            <c:numRef>
              <c:f>'17_ábra_chart'!$H$9:$H$41</c:f>
              <c:numCache>
                <c:formatCode>0.0</c:formatCode>
                <c:ptCount val="33"/>
                <c:pt idx="0">
                  <c:v>31.83144605604291</c:v>
                </c:pt>
                <c:pt idx="1">
                  <c:v>32.038398961725001</c:v>
                </c:pt>
                <c:pt idx="2">
                  <c:v>32.010552622696082</c:v>
                </c:pt>
                <c:pt idx="3">
                  <c:v>32.089771975509912</c:v>
                </c:pt>
                <c:pt idx="4">
                  <c:v>32.270475460289646</c:v>
                </c:pt>
                <c:pt idx="5">
                  <c:v>32.558328769650707</c:v>
                </c:pt>
                <c:pt idx="6">
                  <c:v>33.525574255177652</c:v>
                </c:pt>
                <c:pt idx="7">
                  <c:v>33.895609445160495</c:v>
                </c:pt>
                <c:pt idx="8">
                  <c:v>34.432240363774177</c:v>
                </c:pt>
                <c:pt idx="9">
                  <c:v>34.89302424113783</c:v>
                </c:pt>
                <c:pt idx="10">
                  <c:v>34.684369632033544</c:v>
                </c:pt>
                <c:pt idx="11">
                  <c:v>34.919003979895528</c:v>
                </c:pt>
                <c:pt idx="12">
                  <c:v>34.858477058865326</c:v>
                </c:pt>
                <c:pt idx="13">
                  <c:v>34.532953896821866</c:v>
                </c:pt>
                <c:pt idx="14">
                  <c:v>35.014889640568157</c:v>
                </c:pt>
                <c:pt idx="15">
                  <c:v>35.134457801410576</c:v>
                </c:pt>
                <c:pt idx="16">
                  <c:v>35.07046639775669</c:v>
                </c:pt>
                <c:pt idx="17">
                  <c:v>35.43703223854839</c:v>
                </c:pt>
                <c:pt idx="18">
                  <c:v>35.134886785059713</c:v>
                </c:pt>
                <c:pt idx="19">
                  <c:v>35.485676591844481</c:v>
                </c:pt>
                <c:pt idx="20">
                  <c:v>34.368060639817934</c:v>
                </c:pt>
                <c:pt idx="21">
                  <c:v>35.873973716552321</c:v>
                </c:pt>
                <c:pt idx="22">
                  <c:v>36.04017003200417</c:v>
                </c:pt>
                <c:pt idx="23">
                  <c:v>36.994469526104432</c:v>
                </c:pt>
                <c:pt idx="24">
                  <c:v>37.114577556662304</c:v>
                </c:pt>
                <c:pt idx="25">
                  <c:v>37.097967669745579</c:v>
                </c:pt>
                <c:pt idx="26">
                  <c:v>36.945702288883773</c:v>
                </c:pt>
                <c:pt idx="27">
                  <c:v>37.175023820644348</c:v>
                </c:pt>
                <c:pt idx="28">
                  <c:v>36.785772801188834</c:v>
                </c:pt>
                <c:pt idx="29">
                  <c:v>35.980513597336326</c:v>
                </c:pt>
                <c:pt idx="30">
                  <c:v>35.15929199299589</c:v>
                </c:pt>
                <c:pt idx="31">
                  <c:v>34.723453511164912</c:v>
                </c:pt>
                <c:pt idx="32">
                  <c:v>34.071086290389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8C-4513-91CC-2B51E3045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8464648"/>
        <c:axId val="968462488"/>
      </c:lineChart>
      <c:catAx>
        <c:axId val="956653624"/>
        <c:scaling>
          <c:orientation val="minMax"/>
        </c:scaling>
        <c:delete val="0"/>
        <c:axPos val="b"/>
        <c:numFmt formatCode="yyyy/mm/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653984"/>
        <c:crosses val="autoZero"/>
        <c:auto val="1"/>
        <c:lblAlgn val="ctr"/>
        <c:lblOffset val="100"/>
        <c:tickLblSkip val="1"/>
        <c:noMultiLvlLbl val="1"/>
      </c:catAx>
      <c:valAx>
        <c:axId val="956653984"/>
        <c:scaling>
          <c:orientation val="minMax"/>
          <c:max val="6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653624"/>
        <c:crosses val="autoZero"/>
        <c:crossBetween val="between"/>
      </c:valAx>
      <c:valAx>
        <c:axId val="968462488"/>
        <c:scaling>
          <c:orientation val="minMax"/>
          <c:max val="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68464648"/>
        <c:crosses val="max"/>
        <c:crossBetween val="between"/>
      </c:valAx>
      <c:catAx>
        <c:axId val="968464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68462488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6210833333333344E-2"/>
          <c:y val="0.90428321216274932"/>
          <c:w val="0.8711059722222223"/>
          <c:h val="7.925389380887747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632780472866216E-2"/>
          <c:y val="5.1398894675630045E-2"/>
          <c:w val="0.84101473867799026"/>
          <c:h val="0.694203703703703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_ábra_chart'!$F$9</c:f>
              <c:strCache>
                <c:ptCount val="1"/>
                <c:pt idx="0">
                  <c:v>Forint</c:v>
                </c:pt>
              </c:strCache>
            </c:strRef>
          </c:tx>
          <c:spPr>
            <a:solidFill>
              <a:srgbClr val="002060">
                <a:alpha val="78000"/>
              </a:srgb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E$10:$E$39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2_ábra_chart'!$F$10:$F$39</c:f>
              <c:numCache>
                <c:formatCode>#,##0</c:formatCode>
                <c:ptCount val="30"/>
                <c:pt idx="0">
                  <c:v>114.401275</c:v>
                </c:pt>
                <c:pt idx="1">
                  <c:v>133.832491</c:v>
                </c:pt>
                <c:pt idx="2">
                  <c:v>299.16500100000002</c:v>
                </c:pt>
                <c:pt idx="3">
                  <c:v>304.63038299999999</c:v>
                </c:pt>
                <c:pt idx="4">
                  <c:v>28.246229080999999</c:v>
                </c:pt>
                <c:pt idx="5">
                  <c:v>36.622072465999999</c:v>
                </c:pt>
                <c:pt idx="6">
                  <c:v>157.876307403</c:v>
                </c:pt>
                <c:pt idx="7">
                  <c:v>249.469448927</c:v>
                </c:pt>
                <c:pt idx="8">
                  <c:v>119.92017962</c:v>
                </c:pt>
                <c:pt idx="9">
                  <c:v>262.94715555400001</c:v>
                </c:pt>
                <c:pt idx="10">
                  <c:v>537.78373696400001</c:v>
                </c:pt>
                <c:pt idx="11">
                  <c:v>674.83613779100006</c:v>
                </c:pt>
                <c:pt idx="12">
                  <c:v>160.84533477799999</c:v>
                </c:pt>
                <c:pt idx="13">
                  <c:v>419.12136925699997</c:v>
                </c:pt>
                <c:pt idx="14">
                  <c:v>527.028430856</c:v>
                </c:pt>
                <c:pt idx="15">
                  <c:v>531.51937836599996</c:v>
                </c:pt>
                <c:pt idx="16">
                  <c:v>231.85872952900002</c:v>
                </c:pt>
                <c:pt idx="17">
                  <c:v>256.079350852</c:v>
                </c:pt>
                <c:pt idx="18">
                  <c:v>625.01706622799998</c:v>
                </c:pt>
                <c:pt idx="19">
                  <c:v>926.86785239599999</c:v>
                </c:pt>
                <c:pt idx="20">
                  <c:v>171.21392625799999</c:v>
                </c:pt>
                <c:pt idx="21">
                  <c:v>300.49576491400001</c:v>
                </c:pt>
                <c:pt idx="22">
                  <c:v>623.70804533099999</c:v>
                </c:pt>
                <c:pt idx="23">
                  <c:v>964.34148879400004</c:v>
                </c:pt>
                <c:pt idx="24">
                  <c:v>7.2648734049999977</c:v>
                </c:pt>
                <c:pt idx="25">
                  <c:v>210.80285943999999</c:v>
                </c:pt>
                <c:pt idx="26">
                  <c:v>575.93305129199996</c:v>
                </c:pt>
                <c:pt idx="27">
                  <c:v>667.10864650500002</c:v>
                </c:pt>
                <c:pt idx="28">
                  <c:v>-169.31555657799998</c:v>
                </c:pt>
                <c:pt idx="29">
                  <c:v>-239.27579602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74-497C-A605-54B05963F324}"/>
            </c:ext>
          </c:extLst>
        </c:ser>
        <c:ser>
          <c:idx val="1"/>
          <c:order val="1"/>
          <c:tx>
            <c:strRef>
              <c:f>'2_ábra_chart'!$G$9</c:f>
              <c:strCache>
                <c:ptCount val="1"/>
                <c:pt idx="0">
                  <c:v>Deviza</c:v>
                </c:pt>
              </c:strCache>
            </c:strRef>
          </c:tx>
          <c:spPr>
            <a:solidFill>
              <a:srgbClr val="C00000">
                <a:alpha val="78000"/>
              </a:srgb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E$10:$E$39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cat>
          <c:val>
            <c:numRef>
              <c:f>'2_ábra_chart'!$G$10:$G$39</c:f>
              <c:numCache>
                <c:formatCode>#,##0</c:formatCode>
                <c:ptCount val="30"/>
                <c:pt idx="0">
                  <c:v>-22.514961047000014</c:v>
                </c:pt>
                <c:pt idx="1">
                  <c:v>-76.20530113800001</c:v>
                </c:pt>
                <c:pt idx="2">
                  <c:v>-144.006433074</c:v>
                </c:pt>
                <c:pt idx="3">
                  <c:v>-60.902124447999995</c:v>
                </c:pt>
                <c:pt idx="4">
                  <c:v>79.748114626000003</c:v>
                </c:pt>
                <c:pt idx="5">
                  <c:v>189.61190377700001</c:v>
                </c:pt>
                <c:pt idx="6">
                  <c:v>265.47110385899998</c:v>
                </c:pt>
                <c:pt idx="7">
                  <c:v>365.95934376999998</c:v>
                </c:pt>
                <c:pt idx="8">
                  <c:v>15.138770994000001</c:v>
                </c:pt>
                <c:pt idx="9">
                  <c:v>125.53598999599998</c:v>
                </c:pt>
                <c:pt idx="10">
                  <c:v>163.904587483</c:v>
                </c:pt>
                <c:pt idx="11">
                  <c:v>209.87033012800001</c:v>
                </c:pt>
                <c:pt idx="12">
                  <c:v>59.903566780000006</c:v>
                </c:pt>
                <c:pt idx="13">
                  <c:v>240.80105627500001</c:v>
                </c:pt>
                <c:pt idx="14">
                  <c:v>426.79238382400001</c:v>
                </c:pt>
                <c:pt idx="15">
                  <c:v>522.96966546299996</c:v>
                </c:pt>
                <c:pt idx="16">
                  <c:v>194.46573546499999</c:v>
                </c:pt>
                <c:pt idx="17">
                  <c:v>45.551083648999992</c:v>
                </c:pt>
                <c:pt idx="18">
                  <c:v>-71.31900232400001</c:v>
                </c:pt>
                <c:pt idx="19">
                  <c:v>-144.86027585700003</c:v>
                </c:pt>
                <c:pt idx="20">
                  <c:v>15.402470025</c:v>
                </c:pt>
                <c:pt idx="21">
                  <c:v>-125.25029560899999</c:v>
                </c:pt>
                <c:pt idx="22">
                  <c:v>-21.424575496000003</c:v>
                </c:pt>
                <c:pt idx="23">
                  <c:v>38.160262356999993</c:v>
                </c:pt>
                <c:pt idx="24">
                  <c:v>225.785271521</c:v>
                </c:pt>
                <c:pt idx="25">
                  <c:v>316.39343156899997</c:v>
                </c:pt>
                <c:pt idx="26">
                  <c:v>545.31364396799995</c:v>
                </c:pt>
                <c:pt idx="27">
                  <c:v>765.34868541799995</c:v>
                </c:pt>
                <c:pt idx="28">
                  <c:v>346.22885541699998</c:v>
                </c:pt>
                <c:pt idx="29">
                  <c:v>574.04490571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74-497C-A605-54B05963F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80433392"/>
        <c:axId val="1"/>
      </c:barChart>
      <c:scatterChart>
        <c:scatterStyle val="lineMarker"/>
        <c:varyColors val="0"/>
        <c:ser>
          <c:idx val="2"/>
          <c:order val="2"/>
          <c:tx>
            <c:strRef>
              <c:f>'2_ábra_chart'!$H$9</c:f>
              <c:strCache>
                <c:ptCount val="1"/>
                <c:pt idx="0">
                  <c:v>KKV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1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</c:spPr>
          </c:marker>
          <c:dPt>
            <c:idx val="20"/>
            <c:marker>
              <c:symbol val="triang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2-7D74-497C-A605-54B05963F324}"/>
              </c:ext>
            </c:extLst>
          </c:dPt>
          <c:dPt>
            <c:idx val="21"/>
            <c:marker>
              <c:symbol val="triang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3-7D74-497C-A605-54B05963F324}"/>
              </c:ext>
            </c:extLst>
          </c:dPt>
          <c:dPt>
            <c:idx val="22"/>
            <c:marker>
              <c:symbol val="triang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4-7D74-497C-A605-54B05963F324}"/>
              </c:ext>
            </c:extLst>
          </c:dPt>
          <c:xVal>
            <c:strRef>
              <c:f>'2_ábra_chart'!$E$10:$E$39</c:f>
              <c:strCache>
                <c:ptCount val="3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</c:strCache>
            </c:strRef>
          </c:xVal>
          <c:yVal>
            <c:numRef>
              <c:f>'2_ábra_chart'!$H$10:$H$39</c:f>
              <c:numCache>
                <c:formatCode>#,##0</c:formatCode>
                <c:ptCount val="30"/>
                <c:pt idx="0">
                  <c:v>-11.5</c:v>
                </c:pt>
                <c:pt idx="1">
                  <c:v>54.3</c:v>
                </c:pt>
                <c:pt idx="2">
                  <c:v>159</c:v>
                </c:pt>
                <c:pt idx="3">
                  <c:v>271.89999999999998</c:v>
                </c:pt>
                <c:pt idx="4">
                  <c:v>8.1999999999999993</c:v>
                </c:pt>
                <c:pt idx="5">
                  <c:v>74.3</c:v>
                </c:pt>
                <c:pt idx="6">
                  <c:v>221.89999999999998</c:v>
                </c:pt>
                <c:pt idx="7">
                  <c:v>424.09999999999997</c:v>
                </c:pt>
                <c:pt idx="8">
                  <c:v>19.2</c:v>
                </c:pt>
                <c:pt idx="9">
                  <c:v>134.4</c:v>
                </c:pt>
                <c:pt idx="10">
                  <c:v>283.10000000000002</c:v>
                </c:pt>
                <c:pt idx="11">
                  <c:v>429.20000000000005</c:v>
                </c:pt>
                <c:pt idx="12">
                  <c:v>105.89999999999998</c:v>
                </c:pt>
                <c:pt idx="13">
                  <c:v>306.89999999999998</c:v>
                </c:pt>
                <c:pt idx="14">
                  <c:v>462.4</c:v>
                </c:pt>
                <c:pt idx="15">
                  <c:v>616.70000000000005</c:v>
                </c:pt>
                <c:pt idx="16">
                  <c:v>67.000000000000043</c:v>
                </c:pt>
                <c:pt idx="17">
                  <c:v>108.6</c:v>
                </c:pt>
                <c:pt idx="18">
                  <c:v>347.3</c:v>
                </c:pt>
                <c:pt idx="19">
                  <c:v>638.20000000000005</c:v>
                </c:pt>
                <c:pt idx="20">
                  <c:v>245.1</c:v>
                </c:pt>
                <c:pt idx="21">
                  <c:v>456.70000000000005</c:v>
                </c:pt>
                <c:pt idx="22">
                  <c:v>688.7</c:v>
                </c:pt>
                <c:pt idx="23">
                  <c:v>847.60000000000014</c:v>
                </c:pt>
                <c:pt idx="24">
                  <c:v>177.09999999999997</c:v>
                </c:pt>
                <c:pt idx="25">
                  <c:v>342.54348670350475</c:v>
                </c:pt>
                <c:pt idx="26">
                  <c:v>654.73830642200164</c:v>
                </c:pt>
                <c:pt idx="27">
                  <c:v>749.23830642200164</c:v>
                </c:pt>
                <c:pt idx="28">
                  <c:v>88.90000000000002</c:v>
                </c:pt>
                <c:pt idx="29">
                  <c:v>239.200000000000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D74-497C-A605-54B05963F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5684648"/>
        <c:axId val="2105685304"/>
      </c:scatterChart>
      <c:catAx>
        <c:axId val="480433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600"/>
          <c:min val="-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1673711549860426E-2"/>
              <c:y val="3.166111111111117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0433392"/>
        <c:crosses val="autoZero"/>
        <c:crossBetween val="between"/>
      </c:valAx>
      <c:valAx>
        <c:axId val="2105685304"/>
        <c:scaling>
          <c:orientation val="minMax"/>
          <c:max val="1600"/>
          <c:min val="-4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Mrd Ft</a:t>
                </a:r>
              </a:p>
            </c:rich>
          </c:tx>
          <c:layout>
            <c:manualLayout>
              <c:xMode val="edge"/>
              <c:yMode val="edge"/>
              <c:x val="0.82465663923294696"/>
              <c:y val="1.4015222345855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2105684648"/>
        <c:crosses val="max"/>
        <c:crossBetween val="midCat"/>
        <c:majorUnit val="200"/>
      </c:valAx>
      <c:valAx>
        <c:axId val="2105684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5685304"/>
        <c:crosses val="autoZero"/>
        <c:crossBetween val="midCat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34227968844670892"/>
          <c:y val="0.91944591989233537"/>
          <c:w val="0.33816322170147706"/>
          <c:h val="5.9625402367225765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8345688618505594E-2"/>
          <c:w val="0.86285093392663115"/>
          <c:h val="0.52169791666666665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18_ábra_chart'!$I$11</c:f>
              <c:strCache>
                <c:ptCount val="1"/>
                <c:pt idx="0">
                  <c:v>ZOP-hoz kapcsolódó CSOK-hitel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I$12:$I$5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3.4511610000000008</c:v>
                </c:pt>
                <c:pt idx="23" formatCode="0.0">
                  <c:v>4.9925300000000004</c:v>
                </c:pt>
                <c:pt idx="24" formatCode="0.0">
                  <c:v>5.9960909999999998</c:v>
                </c:pt>
                <c:pt idx="25" formatCode="0.0">
                  <c:v>6.3056489999999998</c:v>
                </c:pt>
                <c:pt idx="26" formatCode="0.0">
                  <c:v>9.519126</c:v>
                </c:pt>
                <c:pt idx="27" formatCode="0.0">
                  <c:v>10.63902</c:v>
                </c:pt>
                <c:pt idx="28" formatCode="0.0">
                  <c:v>8.9692589999999992</c:v>
                </c:pt>
                <c:pt idx="29" formatCode="0.0">
                  <c:v>3.7634699999999999</c:v>
                </c:pt>
                <c:pt idx="30" formatCode="0.0">
                  <c:v>1.213066</c:v>
                </c:pt>
                <c:pt idx="31" formatCode="0.0">
                  <c:v>1.020043</c:v>
                </c:pt>
                <c:pt idx="32" formatCode="0.0">
                  <c:v>0.625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0</c:v>
                </c:pt>
                <c:pt idx="36" formatCode="0.0">
                  <c:v>0</c:v>
                </c:pt>
                <c:pt idx="37" formatCode="0.0">
                  <c:v>0</c:v>
                </c:pt>
                <c:pt idx="38" formatCode="0.0">
                  <c:v>0</c:v>
                </c:pt>
                <c:pt idx="39" formatCode="0.0">
                  <c:v>0</c:v>
                </c:pt>
                <c:pt idx="40" formatCode="0.0">
                  <c:v>0</c:v>
                </c:pt>
                <c:pt idx="4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52-4419-935F-F5300637D2E7}"/>
            </c:ext>
          </c:extLst>
        </c:ser>
        <c:ser>
          <c:idx val="2"/>
          <c:order val="4"/>
          <c:tx>
            <c:strRef>
              <c:f>'18_ábra_chart'!$L$11</c:f>
              <c:strCache>
                <c:ptCount val="1"/>
                <c:pt idx="0">
                  <c:v>NHP ZOP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L$12:$L$5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9.5648289999999996</c:v>
                </c:pt>
                <c:pt idx="23" formatCode="0.0">
                  <c:v>14.53852</c:v>
                </c:pt>
                <c:pt idx="24" formatCode="0.0">
                  <c:v>19.940110000000001</c:v>
                </c:pt>
                <c:pt idx="25" formatCode="0.0">
                  <c:v>21.452919999999999</c:v>
                </c:pt>
                <c:pt idx="26" formatCode="0.0">
                  <c:v>40.41075</c:v>
                </c:pt>
                <c:pt idx="27" formatCode="0.0">
                  <c:v>51.924639999999997</c:v>
                </c:pt>
                <c:pt idx="28" formatCode="0.0">
                  <c:v>45.509079999999997</c:v>
                </c:pt>
                <c:pt idx="29" formatCode="0.0">
                  <c:v>19.699629999999999</c:v>
                </c:pt>
                <c:pt idx="30" formatCode="0.0">
                  <c:v>7.7065140000000003</c:v>
                </c:pt>
                <c:pt idx="31" formatCode="0.0">
                  <c:v>6.8960020000000002</c:v>
                </c:pt>
                <c:pt idx="32" formatCode="0.0">
                  <c:v>6.0457869999999998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0</c:v>
                </c:pt>
                <c:pt idx="36" formatCode="0.0">
                  <c:v>0</c:v>
                </c:pt>
                <c:pt idx="37" formatCode="0.0">
                  <c:v>0</c:v>
                </c:pt>
                <c:pt idx="38" formatCode="0.0">
                  <c:v>0</c:v>
                </c:pt>
                <c:pt idx="39" formatCode="0.0">
                  <c:v>0</c:v>
                </c:pt>
                <c:pt idx="40" formatCode="0.0">
                  <c:v>0</c:v>
                </c:pt>
                <c:pt idx="4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52-4419-935F-F5300637D2E7}"/>
            </c:ext>
          </c:extLst>
        </c:ser>
        <c:ser>
          <c:idx val="5"/>
          <c:order val="5"/>
          <c:tx>
            <c:strRef>
              <c:f>'18_ábra_chart'!$J$11</c:f>
              <c:strCache>
                <c:ptCount val="1"/>
                <c:pt idx="0">
                  <c:v>CSOK-hitel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J$12:$J$53</c:f>
              <c:numCache>
                <c:formatCode>0.0</c:formatCode>
                <c:ptCount val="42"/>
                <c:pt idx="0">
                  <c:v>16.398610999999999</c:v>
                </c:pt>
                <c:pt idx="1">
                  <c:v>13.172194999999999</c:v>
                </c:pt>
                <c:pt idx="2">
                  <c:v>13.397805</c:v>
                </c:pt>
                <c:pt idx="3">
                  <c:v>11.117506000000001</c:v>
                </c:pt>
                <c:pt idx="4">
                  <c:v>9.4849300000000003</c:v>
                </c:pt>
                <c:pt idx="5">
                  <c:v>10.707349000000001</c:v>
                </c:pt>
                <c:pt idx="6">
                  <c:v>10.573338000000001</c:v>
                </c:pt>
                <c:pt idx="7">
                  <c:v>9.7544570000000004</c:v>
                </c:pt>
                <c:pt idx="8">
                  <c:v>13.662973000000001</c:v>
                </c:pt>
                <c:pt idx="9">
                  <c:v>11.733140000000001</c:v>
                </c:pt>
                <c:pt idx="10">
                  <c:v>11.004051</c:v>
                </c:pt>
                <c:pt idx="11">
                  <c:v>8.5662000000000003</c:v>
                </c:pt>
                <c:pt idx="12">
                  <c:v>6.0099989999999996</c:v>
                </c:pt>
                <c:pt idx="13">
                  <c:v>9.7040589999999991</c:v>
                </c:pt>
                <c:pt idx="14">
                  <c:v>15.956993000000001</c:v>
                </c:pt>
                <c:pt idx="15">
                  <c:v>15.179639</c:v>
                </c:pt>
                <c:pt idx="16">
                  <c:v>16.676777999999999</c:v>
                </c:pt>
                <c:pt idx="17">
                  <c:v>19.386524999999999</c:v>
                </c:pt>
                <c:pt idx="18">
                  <c:v>18.981207999999999</c:v>
                </c:pt>
                <c:pt idx="19">
                  <c:v>16.758488</c:v>
                </c:pt>
                <c:pt idx="20">
                  <c:v>19.413952000000002</c:v>
                </c:pt>
                <c:pt idx="21">
                  <c:v>15.738002999999999</c:v>
                </c:pt>
                <c:pt idx="22">
                  <c:v>14.066371</c:v>
                </c:pt>
                <c:pt idx="23">
                  <c:v>11.525182999999998</c:v>
                </c:pt>
                <c:pt idx="24">
                  <c:v>10.800189</c:v>
                </c:pt>
                <c:pt idx="25">
                  <c:v>9.411484999999999</c:v>
                </c:pt>
                <c:pt idx="26">
                  <c:v>10.100391999999999</c:v>
                </c:pt>
                <c:pt idx="27">
                  <c:v>9.1675109999999993</c:v>
                </c:pt>
                <c:pt idx="28">
                  <c:v>13.897298000000005</c:v>
                </c:pt>
                <c:pt idx="29">
                  <c:v>15.869372</c:v>
                </c:pt>
                <c:pt idx="30">
                  <c:v>14.427114000000001</c:v>
                </c:pt>
                <c:pt idx="31">
                  <c:v>14.832939</c:v>
                </c:pt>
                <c:pt idx="32">
                  <c:v>13.142714999999999</c:v>
                </c:pt>
                <c:pt idx="33">
                  <c:v>11.058028999999999</c:v>
                </c:pt>
                <c:pt idx="34">
                  <c:v>9.4200810000000015</c:v>
                </c:pt>
                <c:pt idx="35">
                  <c:v>8.6846129999999988</c:v>
                </c:pt>
                <c:pt idx="36">
                  <c:v>10.532109999999999</c:v>
                </c:pt>
                <c:pt idx="37">
                  <c:v>6.4922149999999998</c:v>
                </c:pt>
                <c:pt idx="38">
                  <c:v>7.8972419999999994</c:v>
                </c:pt>
                <c:pt idx="39">
                  <c:v>7.2042910000000004</c:v>
                </c:pt>
                <c:pt idx="40">
                  <c:v>9.1115549999999992</c:v>
                </c:pt>
                <c:pt idx="41">
                  <c:v>9.7653550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52-4419-935F-F5300637D2E7}"/>
            </c:ext>
          </c:extLst>
        </c:ser>
        <c:ser>
          <c:idx val="6"/>
          <c:order val="6"/>
          <c:tx>
            <c:strRef>
              <c:f>'18_ábra_chart'!$K$11</c:f>
              <c:strCache>
                <c:ptCount val="1"/>
                <c:pt idx="0">
                  <c:v>Otthonfelújítási kölcsön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K$12:$K$5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 formatCode="0.0">
                  <c:v>3.5999999999999997E-2</c:v>
                </c:pt>
                <c:pt idx="14" formatCode="0.0">
                  <c:v>2.6696219999999999</c:v>
                </c:pt>
                <c:pt idx="15" formatCode="0.0">
                  <c:v>5.6793129999999996</c:v>
                </c:pt>
                <c:pt idx="16" formatCode="0.0">
                  <c:v>7.9146219999999996</c:v>
                </c:pt>
                <c:pt idx="17" formatCode="0.0">
                  <c:v>7.7374080000000003</c:v>
                </c:pt>
                <c:pt idx="18" formatCode="0.0">
                  <c:v>6.1024770000000004</c:v>
                </c:pt>
                <c:pt idx="19" formatCode="0.0">
                  <c:v>4.7758029999999998</c:v>
                </c:pt>
                <c:pt idx="20" formatCode="0.0">
                  <c:v>4.2301440000000001</c:v>
                </c:pt>
                <c:pt idx="21" formatCode="0.0">
                  <c:v>2.918282</c:v>
                </c:pt>
                <c:pt idx="22" formatCode="0.0">
                  <c:v>1.997708</c:v>
                </c:pt>
                <c:pt idx="23" formatCode="0.0">
                  <c:v>1.5141119999999999</c:v>
                </c:pt>
                <c:pt idx="24" formatCode="0.0">
                  <c:v>1.6938949999999999</c:v>
                </c:pt>
                <c:pt idx="25" formatCode="0.0">
                  <c:v>1.6911309999999999</c:v>
                </c:pt>
                <c:pt idx="26" formatCode="0.0">
                  <c:v>2.9307249999999998</c:v>
                </c:pt>
                <c:pt idx="27" formatCode="0.0">
                  <c:v>2.7809010000000001</c:v>
                </c:pt>
                <c:pt idx="28" formatCode="0.0">
                  <c:v>4.3849629999999999</c:v>
                </c:pt>
                <c:pt idx="29" formatCode="0.0">
                  <c:v>4.517741</c:v>
                </c:pt>
                <c:pt idx="30" formatCode="0.0">
                  <c:v>3.5416609999999999</c:v>
                </c:pt>
                <c:pt idx="31" formatCode="0.0">
                  <c:v>4.1762879999999996</c:v>
                </c:pt>
                <c:pt idx="32" formatCode="0.0">
                  <c:v>5.0688339999999998</c:v>
                </c:pt>
                <c:pt idx="33" formatCode="0.0">
                  <c:v>3.614662</c:v>
                </c:pt>
                <c:pt idx="34" formatCode="0.0">
                  <c:v>2.9908229999999998</c:v>
                </c:pt>
                <c:pt idx="35" formatCode="0.0">
                  <c:v>1.9756279999999999</c:v>
                </c:pt>
                <c:pt idx="36" formatCode="0.0">
                  <c:v>5.2367999999999998E-2</c:v>
                </c:pt>
                <c:pt idx="37" formatCode="0.0">
                  <c:v>2.1309999999999999E-2</c:v>
                </c:pt>
                <c:pt idx="38" formatCode="0.0">
                  <c:v>1.119E-2</c:v>
                </c:pt>
                <c:pt idx="39" formatCode="0.0">
                  <c:v>1.0580000000000001E-2</c:v>
                </c:pt>
                <c:pt idx="40" formatCode="0.0">
                  <c:v>0</c:v>
                </c:pt>
                <c:pt idx="4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52-4419-935F-F5300637D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420720"/>
        <c:axId val="1280417440"/>
      </c:barChart>
      <c:lineChart>
        <c:grouping val="standard"/>
        <c:varyColors val="0"/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4-F852-4419-935F-F5300637D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0"/>
          <c:order val="0"/>
          <c:tx>
            <c:strRef>
              <c:f>'18_ábra_chart'!$F$11</c:f>
              <c:strCache>
                <c:ptCount val="1"/>
                <c:pt idx="0">
                  <c:v>Lakáshitelek átlagos ügyleti kamata (j.s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F$12:$F$53</c:f>
              <c:numCache>
                <c:formatCode>0.0</c:formatCode>
                <c:ptCount val="42"/>
                <c:pt idx="0">
                  <c:v>4.125394</c:v>
                </c:pt>
                <c:pt idx="1">
                  <c:v>4.0023489999999997</c:v>
                </c:pt>
                <c:pt idx="2">
                  <c:v>4.0126689999999998</c:v>
                </c:pt>
                <c:pt idx="3">
                  <c:v>3.989757</c:v>
                </c:pt>
                <c:pt idx="4">
                  <c:v>4.087294</c:v>
                </c:pt>
                <c:pt idx="5">
                  <c:v>4.167414</c:v>
                </c:pt>
                <c:pt idx="6">
                  <c:v>4.085191</c:v>
                </c:pt>
                <c:pt idx="7">
                  <c:v>4.0939319999999997</c:v>
                </c:pt>
                <c:pt idx="8">
                  <c:v>4.0498269999999996</c:v>
                </c:pt>
                <c:pt idx="9">
                  <c:v>4.0123610000000003</c:v>
                </c:pt>
                <c:pt idx="10">
                  <c:v>4.0053939999999999</c:v>
                </c:pt>
                <c:pt idx="11">
                  <c:v>3.973115</c:v>
                </c:pt>
                <c:pt idx="12">
                  <c:v>4.0183720000000003</c:v>
                </c:pt>
                <c:pt idx="13">
                  <c:v>3.9996719999999999</c:v>
                </c:pt>
                <c:pt idx="14">
                  <c:v>4.0174890000000003</c:v>
                </c:pt>
                <c:pt idx="15">
                  <c:v>4.012912</c:v>
                </c:pt>
                <c:pt idx="16">
                  <c:v>4.0900590000000001</c:v>
                </c:pt>
                <c:pt idx="17">
                  <c:v>4.152069</c:v>
                </c:pt>
                <c:pt idx="18">
                  <c:v>4.1935880000000001</c:v>
                </c:pt>
                <c:pt idx="19">
                  <c:v>4.2989680000000003</c:v>
                </c:pt>
                <c:pt idx="20">
                  <c:v>4.417872</c:v>
                </c:pt>
                <c:pt idx="21">
                  <c:v>4.4908580000000002</c:v>
                </c:pt>
                <c:pt idx="22">
                  <c:v>4.3622690000000004</c:v>
                </c:pt>
                <c:pt idx="23">
                  <c:v>4.4138739999999999</c:v>
                </c:pt>
                <c:pt idx="24">
                  <c:v>4.5309939999999997</c:v>
                </c:pt>
                <c:pt idx="25">
                  <c:v>4.7419370000000001</c:v>
                </c:pt>
                <c:pt idx="26">
                  <c:v>4.6158060000000001</c:v>
                </c:pt>
                <c:pt idx="27">
                  <c:v>4.5311170000000001</c:v>
                </c:pt>
                <c:pt idx="28">
                  <c:v>5.2412919999999996</c:v>
                </c:pt>
                <c:pt idx="29">
                  <c:v>6.5651659999999996</c:v>
                </c:pt>
                <c:pt idx="30">
                  <c:v>7.7048490000000003</c:v>
                </c:pt>
                <c:pt idx="31">
                  <c:v>8.1602540000000001</c:v>
                </c:pt>
                <c:pt idx="32">
                  <c:v>8.8571089999999995</c:v>
                </c:pt>
                <c:pt idx="33">
                  <c:v>9.7922320000000003</c:v>
                </c:pt>
                <c:pt idx="34">
                  <c:v>10.497159999999999</c:v>
                </c:pt>
                <c:pt idx="35">
                  <c:v>10.89925</c:v>
                </c:pt>
                <c:pt idx="36">
                  <c:v>11.288080000000001</c:v>
                </c:pt>
                <c:pt idx="37">
                  <c:v>10.5436</c:v>
                </c:pt>
                <c:pt idx="38">
                  <c:v>10.1252</c:v>
                </c:pt>
                <c:pt idx="39">
                  <c:v>10.0594</c:v>
                </c:pt>
                <c:pt idx="40">
                  <c:v>9.9655860000000001</c:v>
                </c:pt>
                <c:pt idx="41">
                  <c:v>10.06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852-4419-935F-F5300637D2E7}"/>
            </c:ext>
          </c:extLst>
        </c:ser>
        <c:ser>
          <c:idx val="1"/>
          <c:order val="1"/>
          <c:tx>
            <c:strRef>
              <c:f>'18_ábra_chart'!$G$11</c:f>
              <c:strCache>
                <c:ptCount val="1"/>
                <c:pt idx="0">
                  <c:v>Lakáshitelek ügyfél által fizetett átlagos kamata (j.s.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G$12:$G$53</c:f>
              <c:numCache>
                <c:formatCode>0.0</c:formatCode>
                <c:ptCount val="42"/>
                <c:pt idx="0">
                  <c:v>3.8849339999999999</c:v>
                </c:pt>
                <c:pt idx="1">
                  <c:v>3.7985229999999999</c:v>
                </c:pt>
                <c:pt idx="2">
                  <c:v>3.8146309999999999</c:v>
                </c:pt>
                <c:pt idx="3">
                  <c:v>3.7669039999999998</c:v>
                </c:pt>
                <c:pt idx="4">
                  <c:v>3.862018</c:v>
                </c:pt>
                <c:pt idx="5">
                  <c:v>3.8989799999999999</c:v>
                </c:pt>
                <c:pt idx="6">
                  <c:v>3.8378939999999999</c:v>
                </c:pt>
                <c:pt idx="7">
                  <c:v>3.8542969999999999</c:v>
                </c:pt>
                <c:pt idx="8">
                  <c:v>3.8043640000000001</c:v>
                </c:pt>
                <c:pt idx="9">
                  <c:v>3.7791100000000002</c:v>
                </c:pt>
                <c:pt idx="10">
                  <c:v>3.7801529999999999</c:v>
                </c:pt>
                <c:pt idx="11">
                  <c:v>3.7486839999999999</c:v>
                </c:pt>
                <c:pt idx="12">
                  <c:v>3.7840199999999999</c:v>
                </c:pt>
                <c:pt idx="13">
                  <c:v>3.694642</c:v>
                </c:pt>
                <c:pt idx="14">
                  <c:v>3.6439569999999999</c:v>
                </c:pt>
                <c:pt idx="15">
                  <c:v>3.622325</c:v>
                </c:pt>
                <c:pt idx="16">
                  <c:v>3.6681970000000002</c:v>
                </c:pt>
                <c:pt idx="17">
                  <c:v>3.706655</c:v>
                </c:pt>
                <c:pt idx="18">
                  <c:v>3.7324920000000001</c:v>
                </c:pt>
                <c:pt idx="19">
                  <c:v>3.838546</c:v>
                </c:pt>
                <c:pt idx="20">
                  <c:v>3.9454829999999999</c:v>
                </c:pt>
                <c:pt idx="21">
                  <c:v>4.0151690000000002</c:v>
                </c:pt>
                <c:pt idx="22">
                  <c:v>3.8510270000000002</c:v>
                </c:pt>
                <c:pt idx="23">
                  <c:v>3.8441450000000001</c:v>
                </c:pt>
                <c:pt idx="24">
                  <c:v>3.9188839999999998</c:v>
                </c:pt>
                <c:pt idx="25">
                  <c:v>4.0466129999999998</c:v>
                </c:pt>
                <c:pt idx="26">
                  <c:v>3.8949530000000001</c:v>
                </c:pt>
                <c:pt idx="27">
                  <c:v>3.8391959999999998</c:v>
                </c:pt>
                <c:pt idx="28">
                  <c:v>4.2701440000000002</c:v>
                </c:pt>
                <c:pt idx="29">
                  <c:v>5.176946</c:v>
                </c:pt>
                <c:pt idx="30">
                  <c:v>5.7967110000000002</c:v>
                </c:pt>
                <c:pt idx="31">
                  <c:v>6.0640510000000001</c:v>
                </c:pt>
                <c:pt idx="32">
                  <c:v>6.3895030000000004</c:v>
                </c:pt>
                <c:pt idx="33">
                  <c:v>6.8074159999999999</c:v>
                </c:pt>
                <c:pt idx="34">
                  <c:v>7.0545669999999996</c:v>
                </c:pt>
                <c:pt idx="35">
                  <c:v>7.1541829999999997</c:v>
                </c:pt>
                <c:pt idx="36">
                  <c:v>7.3724660000000002</c:v>
                </c:pt>
                <c:pt idx="37">
                  <c:v>7.760338</c:v>
                </c:pt>
                <c:pt idx="38">
                  <c:v>7.7639430000000003</c:v>
                </c:pt>
                <c:pt idx="39">
                  <c:v>7.8253240000000002</c:v>
                </c:pt>
                <c:pt idx="40">
                  <c:v>7.7625159999999997</c:v>
                </c:pt>
                <c:pt idx="41">
                  <c:v>7.7466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852-4419-935F-F5300637D2E7}"/>
            </c:ext>
          </c:extLst>
        </c:ser>
        <c:ser>
          <c:idx val="7"/>
          <c:order val="7"/>
          <c:tx>
            <c:strRef>
              <c:f>'18_ábra_chart'!$H$11</c:f>
              <c:strCache>
                <c:ptCount val="1"/>
                <c:pt idx="0">
                  <c:v>Piaci alapú lakáshitelek átlagos kamata (j.s.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18_ábra_chart'!$E$12:$E$53</c:f>
              <c:strCache>
                <c:ptCount val="42"/>
                <c:pt idx="0">
                  <c:v>2020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1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2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</c:strCache>
            </c:strRef>
          </c:cat>
          <c:val>
            <c:numRef>
              <c:f>'18_ábra_chart'!$H$12:$H$53</c:f>
              <c:numCache>
                <c:formatCode>0.0</c:formatCode>
                <c:ptCount val="42"/>
                <c:pt idx="0">
                  <c:v>4.1373059999999997</c:v>
                </c:pt>
                <c:pt idx="1">
                  <c:v>3.983698</c:v>
                </c:pt>
                <c:pt idx="2">
                  <c:v>3.9805540000000001</c:v>
                </c:pt>
                <c:pt idx="3">
                  <c:v>3.9251320000000001</c:v>
                </c:pt>
                <c:pt idx="4">
                  <c:v>4.0403289999999998</c:v>
                </c:pt>
                <c:pt idx="5">
                  <c:v>4.0937270000000003</c:v>
                </c:pt>
                <c:pt idx="6">
                  <c:v>3.9920930000000001</c:v>
                </c:pt>
                <c:pt idx="7">
                  <c:v>4.0079029999999998</c:v>
                </c:pt>
                <c:pt idx="8">
                  <c:v>3.9676089999999999</c:v>
                </c:pt>
                <c:pt idx="9">
                  <c:v>3.9267280000000002</c:v>
                </c:pt>
                <c:pt idx="10">
                  <c:v>3.914034</c:v>
                </c:pt>
                <c:pt idx="11">
                  <c:v>3.8703690000000002</c:v>
                </c:pt>
                <c:pt idx="12">
                  <c:v>3.890339</c:v>
                </c:pt>
                <c:pt idx="13">
                  <c:v>3.8246419999999999</c:v>
                </c:pt>
                <c:pt idx="14">
                  <c:v>3.7951760000000001</c:v>
                </c:pt>
                <c:pt idx="15">
                  <c:v>3.7872379999999999</c:v>
                </c:pt>
                <c:pt idx="16">
                  <c:v>3.8531610000000001</c:v>
                </c:pt>
                <c:pt idx="17">
                  <c:v>3.8942619999999999</c:v>
                </c:pt>
                <c:pt idx="18">
                  <c:v>3.9123320000000001</c:v>
                </c:pt>
                <c:pt idx="19">
                  <c:v>4.0248429999999997</c:v>
                </c:pt>
                <c:pt idx="20">
                  <c:v>4.1630940000000001</c:v>
                </c:pt>
                <c:pt idx="21">
                  <c:v>4.2357319999999996</c:v>
                </c:pt>
                <c:pt idx="22">
                  <c:v>4.3349780000000004</c:v>
                </c:pt>
                <c:pt idx="23">
                  <c:v>4.5316850000000004</c:v>
                </c:pt>
                <c:pt idx="24">
                  <c:v>4.8322159999999998</c:v>
                </c:pt>
                <c:pt idx="25">
                  <c:v>5.1350480000000003</c:v>
                </c:pt>
                <c:pt idx="26">
                  <c:v>5.386444</c:v>
                </c:pt>
                <c:pt idx="27">
                  <c:v>5.5884450000000001</c:v>
                </c:pt>
                <c:pt idx="28">
                  <c:v>6.0665040000000001</c:v>
                </c:pt>
                <c:pt idx="29">
                  <c:v>6.5870100000000003</c:v>
                </c:pt>
                <c:pt idx="30">
                  <c:v>7.063796</c:v>
                </c:pt>
                <c:pt idx="31">
                  <c:v>7.2986870000000001</c:v>
                </c:pt>
                <c:pt idx="32">
                  <c:v>7.8846559999999997</c:v>
                </c:pt>
                <c:pt idx="33">
                  <c:v>7.9584630000000001</c:v>
                </c:pt>
                <c:pt idx="34">
                  <c:v>8.2702770000000001</c:v>
                </c:pt>
                <c:pt idx="35">
                  <c:v>8.4393910000000005</c:v>
                </c:pt>
                <c:pt idx="36">
                  <c:v>8.7678670000000007</c:v>
                </c:pt>
                <c:pt idx="37">
                  <c:v>8.7843850000000003</c:v>
                </c:pt>
                <c:pt idx="38">
                  <c:v>8.794886</c:v>
                </c:pt>
                <c:pt idx="39">
                  <c:v>8.8361909999999995</c:v>
                </c:pt>
                <c:pt idx="40">
                  <c:v>8.7859160000000003</c:v>
                </c:pt>
                <c:pt idx="41">
                  <c:v>8.77430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852-4419-935F-F5300637D2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tickLblSkip val="1"/>
        <c:noMultiLvlLbl val="0"/>
      </c:catAx>
      <c:valAx>
        <c:axId val="128041744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4707222222222225E-2"/>
              <c:y val="4.41154581433748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At val="1"/>
        <c:crossBetween val="between"/>
      </c:valAx>
      <c:valAx>
        <c:axId val="1269351520"/>
        <c:scaling>
          <c:orientation val="minMax"/>
          <c:max val="1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97083333333339"/>
              <c:y val="6.61731872150623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9274316063213834E-2"/>
          <c:y val="0.75003923611111112"/>
          <c:w val="0.85141849501609856"/>
          <c:h val="0.2429314236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4.9469974325346139E-2"/>
          <c:w val="0.86285093392663115"/>
          <c:h val="0.55004729091817861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18_ábra_chart'!$I$10</c:f>
              <c:strCache>
                <c:ptCount val="1"/>
                <c:pt idx="0">
                  <c:v>HPS loans related to FGS GHP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I$12:$I$5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3.4511610000000008</c:v>
                </c:pt>
                <c:pt idx="23" formatCode="0.0">
                  <c:v>4.9925300000000004</c:v>
                </c:pt>
                <c:pt idx="24" formatCode="0.0">
                  <c:v>5.9960909999999998</c:v>
                </c:pt>
                <c:pt idx="25" formatCode="0.0">
                  <c:v>6.3056489999999998</c:v>
                </c:pt>
                <c:pt idx="26" formatCode="0.0">
                  <c:v>9.519126</c:v>
                </c:pt>
                <c:pt idx="27" formatCode="0.0">
                  <c:v>10.63902</c:v>
                </c:pt>
                <c:pt idx="28" formatCode="0.0">
                  <c:v>8.9692589999999992</c:v>
                </c:pt>
                <c:pt idx="29" formatCode="0.0">
                  <c:v>3.7634699999999999</c:v>
                </c:pt>
                <c:pt idx="30" formatCode="0.0">
                  <c:v>1.213066</c:v>
                </c:pt>
                <c:pt idx="31" formatCode="0.0">
                  <c:v>1.020043</c:v>
                </c:pt>
                <c:pt idx="32" formatCode="0.0">
                  <c:v>0.625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0</c:v>
                </c:pt>
                <c:pt idx="36" formatCode="0.0">
                  <c:v>0</c:v>
                </c:pt>
                <c:pt idx="37" formatCode="0.0">
                  <c:v>0</c:v>
                </c:pt>
                <c:pt idx="38" formatCode="0.0">
                  <c:v>0</c:v>
                </c:pt>
                <c:pt idx="39" formatCode="0.0">
                  <c:v>0</c:v>
                </c:pt>
                <c:pt idx="40" formatCode="0.0">
                  <c:v>0</c:v>
                </c:pt>
                <c:pt idx="4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85-44E7-A813-2544A32A0DD0}"/>
            </c:ext>
          </c:extLst>
        </c:ser>
        <c:ser>
          <c:idx val="2"/>
          <c:order val="4"/>
          <c:tx>
            <c:strRef>
              <c:f>'18_ábra_chart'!$L$10</c:f>
              <c:strCache>
                <c:ptCount val="1"/>
                <c:pt idx="0">
                  <c:v>FGS GHP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L$12:$L$5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 formatCode="0.0">
                  <c:v>9.5648289999999996</c:v>
                </c:pt>
                <c:pt idx="23" formatCode="0.0">
                  <c:v>14.53852</c:v>
                </c:pt>
                <c:pt idx="24" formatCode="0.0">
                  <c:v>19.940110000000001</c:v>
                </c:pt>
                <c:pt idx="25" formatCode="0.0">
                  <c:v>21.452919999999999</c:v>
                </c:pt>
                <c:pt idx="26" formatCode="0.0">
                  <c:v>40.41075</c:v>
                </c:pt>
                <c:pt idx="27" formatCode="0.0">
                  <c:v>51.924639999999997</c:v>
                </c:pt>
                <c:pt idx="28" formatCode="0.0">
                  <c:v>45.509079999999997</c:v>
                </c:pt>
                <c:pt idx="29" formatCode="0.0">
                  <c:v>19.699629999999999</c:v>
                </c:pt>
                <c:pt idx="30" formatCode="0.0">
                  <c:v>7.7065140000000003</c:v>
                </c:pt>
                <c:pt idx="31" formatCode="0.0">
                  <c:v>6.8960020000000002</c:v>
                </c:pt>
                <c:pt idx="32" formatCode="0.0">
                  <c:v>6.0457869999999998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0</c:v>
                </c:pt>
                <c:pt idx="36" formatCode="0.0">
                  <c:v>0</c:v>
                </c:pt>
                <c:pt idx="37" formatCode="0.0">
                  <c:v>0</c:v>
                </c:pt>
                <c:pt idx="38" formatCode="0.0">
                  <c:v>0</c:v>
                </c:pt>
                <c:pt idx="39" formatCode="0.0">
                  <c:v>0</c:v>
                </c:pt>
                <c:pt idx="40" formatCode="0.0">
                  <c:v>0</c:v>
                </c:pt>
                <c:pt idx="4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85-44E7-A813-2544A32A0DD0}"/>
            </c:ext>
          </c:extLst>
        </c:ser>
        <c:ser>
          <c:idx val="5"/>
          <c:order val="5"/>
          <c:tx>
            <c:strRef>
              <c:f>'18_ábra_chart'!$J$10</c:f>
              <c:strCache>
                <c:ptCount val="1"/>
                <c:pt idx="0">
                  <c:v>HPS loan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J$12:$J$53</c:f>
              <c:numCache>
                <c:formatCode>0.0</c:formatCode>
                <c:ptCount val="42"/>
                <c:pt idx="0">
                  <c:v>16.398610999999999</c:v>
                </c:pt>
                <c:pt idx="1">
                  <c:v>13.172194999999999</c:v>
                </c:pt>
                <c:pt idx="2">
                  <c:v>13.397805</c:v>
                </c:pt>
                <c:pt idx="3">
                  <c:v>11.117506000000001</c:v>
                </c:pt>
                <c:pt idx="4">
                  <c:v>9.4849300000000003</c:v>
                </c:pt>
                <c:pt idx="5">
                  <c:v>10.707349000000001</c:v>
                </c:pt>
                <c:pt idx="6">
                  <c:v>10.573338000000001</c:v>
                </c:pt>
                <c:pt idx="7">
                  <c:v>9.7544570000000004</c:v>
                </c:pt>
                <c:pt idx="8">
                  <c:v>13.662973000000001</c:v>
                </c:pt>
                <c:pt idx="9">
                  <c:v>11.733140000000001</c:v>
                </c:pt>
                <c:pt idx="10">
                  <c:v>11.004051</c:v>
                </c:pt>
                <c:pt idx="11">
                  <c:v>8.5662000000000003</c:v>
                </c:pt>
                <c:pt idx="12">
                  <c:v>6.0099989999999996</c:v>
                </c:pt>
                <c:pt idx="13">
                  <c:v>9.7040589999999991</c:v>
                </c:pt>
                <c:pt idx="14">
                  <c:v>15.956993000000001</c:v>
                </c:pt>
                <c:pt idx="15">
                  <c:v>15.179639</c:v>
                </c:pt>
                <c:pt idx="16">
                  <c:v>16.676777999999999</c:v>
                </c:pt>
                <c:pt idx="17">
                  <c:v>19.386524999999999</c:v>
                </c:pt>
                <c:pt idx="18">
                  <c:v>18.981207999999999</c:v>
                </c:pt>
                <c:pt idx="19">
                  <c:v>16.758488</c:v>
                </c:pt>
                <c:pt idx="20">
                  <c:v>19.413952000000002</c:v>
                </c:pt>
                <c:pt idx="21">
                  <c:v>15.738002999999999</c:v>
                </c:pt>
                <c:pt idx="22">
                  <c:v>14.066371</c:v>
                </c:pt>
                <c:pt idx="23">
                  <c:v>11.525182999999998</c:v>
                </c:pt>
                <c:pt idx="24">
                  <c:v>10.800189</c:v>
                </c:pt>
                <c:pt idx="25">
                  <c:v>9.411484999999999</c:v>
                </c:pt>
                <c:pt idx="26">
                  <c:v>10.100391999999999</c:v>
                </c:pt>
                <c:pt idx="27">
                  <c:v>9.1675109999999993</c:v>
                </c:pt>
                <c:pt idx="28">
                  <c:v>13.897298000000005</c:v>
                </c:pt>
                <c:pt idx="29">
                  <c:v>15.869372</c:v>
                </c:pt>
                <c:pt idx="30">
                  <c:v>14.427114000000001</c:v>
                </c:pt>
                <c:pt idx="31">
                  <c:v>14.832939</c:v>
                </c:pt>
                <c:pt idx="32">
                  <c:v>13.142714999999999</c:v>
                </c:pt>
                <c:pt idx="33">
                  <c:v>11.058028999999999</c:v>
                </c:pt>
                <c:pt idx="34">
                  <c:v>9.4200810000000015</c:v>
                </c:pt>
                <c:pt idx="35">
                  <c:v>8.6846129999999988</c:v>
                </c:pt>
                <c:pt idx="36">
                  <c:v>10.532109999999999</c:v>
                </c:pt>
                <c:pt idx="37">
                  <c:v>6.4922149999999998</c:v>
                </c:pt>
                <c:pt idx="38">
                  <c:v>7.8972419999999994</c:v>
                </c:pt>
                <c:pt idx="39">
                  <c:v>7.2042910000000004</c:v>
                </c:pt>
                <c:pt idx="40">
                  <c:v>9.1115549999999992</c:v>
                </c:pt>
                <c:pt idx="41">
                  <c:v>9.7653550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85-44E7-A813-2544A32A0DD0}"/>
            </c:ext>
          </c:extLst>
        </c:ser>
        <c:ser>
          <c:idx val="6"/>
          <c:order val="6"/>
          <c:tx>
            <c:strRef>
              <c:f>'18_ábra_chart'!$K$10</c:f>
              <c:strCache>
                <c:ptCount val="1"/>
                <c:pt idx="0">
                  <c:v>Home renovation loan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K$12:$K$53</c:f>
              <c:numCache>
                <c:formatCode>General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 formatCode="0.0">
                  <c:v>3.5999999999999997E-2</c:v>
                </c:pt>
                <c:pt idx="14" formatCode="0.0">
                  <c:v>2.6696219999999999</c:v>
                </c:pt>
                <c:pt idx="15" formatCode="0.0">
                  <c:v>5.6793129999999996</c:v>
                </c:pt>
                <c:pt idx="16" formatCode="0.0">
                  <c:v>7.9146219999999996</c:v>
                </c:pt>
                <c:pt idx="17" formatCode="0.0">
                  <c:v>7.7374080000000003</c:v>
                </c:pt>
                <c:pt idx="18" formatCode="0.0">
                  <c:v>6.1024770000000004</c:v>
                </c:pt>
                <c:pt idx="19" formatCode="0.0">
                  <c:v>4.7758029999999998</c:v>
                </c:pt>
                <c:pt idx="20" formatCode="0.0">
                  <c:v>4.2301440000000001</c:v>
                </c:pt>
                <c:pt idx="21" formatCode="0.0">
                  <c:v>2.918282</c:v>
                </c:pt>
                <c:pt idx="22" formatCode="0.0">
                  <c:v>1.997708</c:v>
                </c:pt>
                <c:pt idx="23" formatCode="0.0">
                  <c:v>1.5141119999999999</c:v>
                </c:pt>
                <c:pt idx="24" formatCode="0.0">
                  <c:v>1.6938949999999999</c:v>
                </c:pt>
                <c:pt idx="25" formatCode="0.0">
                  <c:v>1.6911309999999999</c:v>
                </c:pt>
                <c:pt idx="26" formatCode="0.0">
                  <c:v>2.9307249999999998</c:v>
                </c:pt>
                <c:pt idx="27" formatCode="0.0">
                  <c:v>2.7809010000000001</c:v>
                </c:pt>
                <c:pt idx="28" formatCode="0.0">
                  <c:v>4.3849629999999999</c:v>
                </c:pt>
                <c:pt idx="29" formatCode="0.0">
                  <c:v>4.517741</c:v>
                </c:pt>
                <c:pt idx="30" formatCode="0.0">
                  <c:v>3.5416609999999999</c:v>
                </c:pt>
                <c:pt idx="31" formatCode="0.0">
                  <c:v>4.1762879999999996</c:v>
                </c:pt>
                <c:pt idx="32" formatCode="0.0">
                  <c:v>5.0688339999999998</c:v>
                </c:pt>
                <c:pt idx="33" formatCode="0.0">
                  <c:v>3.614662</c:v>
                </c:pt>
                <c:pt idx="34" formatCode="0.0">
                  <c:v>2.9908229999999998</c:v>
                </c:pt>
                <c:pt idx="35" formatCode="0.0">
                  <c:v>1.9756279999999999</c:v>
                </c:pt>
                <c:pt idx="36" formatCode="0.0">
                  <c:v>5.2367999999999998E-2</c:v>
                </c:pt>
                <c:pt idx="37" formatCode="0.0">
                  <c:v>2.1309999999999999E-2</c:v>
                </c:pt>
                <c:pt idx="38" formatCode="0.0">
                  <c:v>1.119E-2</c:v>
                </c:pt>
                <c:pt idx="39" formatCode="0.0">
                  <c:v>1.0580000000000001E-2</c:v>
                </c:pt>
                <c:pt idx="40" formatCode="0.0">
                  <c:v>0</c:v>
                </c:pt>
                <c:pt idx="41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85-44E7-A813-2544A32A0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420720"/>
        <c:axId val="1280417440"/>
      </c:barChart>
      <c:lineChart>
        <c:grouping val="standard"/>
        <c:varyColors val="0"/>
        <c:ser>
          <c:idx val="4"/>
          <c:order val="2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8_ábra_chart'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4-1E85-44E7-A813-2544A32A0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0"/>
          <c:order val="0"/>
          <c:tx>
            <c:strRef>
              <c:f>'18_ábra_chart'!$F$10</c:f>
              <c:strCache>
                <c:ptCount val="1"/>
                <c:pt idx="0">
                  <c:v>Average interest rate for housing loans - Total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F$12:$F$53</c:f>
              <c:numCache>
                <c:formatCode>0.0</c:formatCode>
                <c:ptCount val="42"/>
                <c:pt idx="0">
                  <c:v>4.125394</c:v>
                </c:pt>
                <c:pt idx="1">
                  <c:v>4.0023489999999997</c:v>
                </c:pt>
                <c:pt idx="2">
                  <c:v>4.0126689999999998</c:v>
                </c:pt>
                <c:pt idx="3">
                  <c:v>3.989757</c:v>
                </c:pt>
                <c:pt idx="4">
                  <c:v>4.087294</c:v>
                </c:pt>
                <c:pt idx="5">
                  <c:v>4.167414</c:v>
                </c:pt>
                <c:pt idx="6">
                  <c:v>4.085191</c:v>
                </c:pt>
                <c:pt idx="7">
                  <c:v>4.0939319999999997</c:v>
                </c:pt>
                <c:pt idx="8">
                  <c:v>4.0498269999999996</c:v>
                </c:pt>
                <c:pt idx="9">
                  <c:v>4.0123610000000003</c:v>
                </c:pt>
                <c:pt idx="10">
                  <c:v>4.0053939999999999</c:v>
                </c:pt>
                <c:pt idx="11">
                  <c:v>3.973115</c:v>
                </c:pt>
                <c:pt idx="12">
                  <c:v>4.0183720000000003</c:v>
                </c:pt>
                <c:pt idx="13">
                  <c:v>3.9996719999999999</c:v>
                </c:pt>
                <c:pt idx="14">
                  <c:v>4.0174890000000003</c:v>
                </c:pt>
                <c:pt idx="15">
                  <c:v>4.012912</c:v>
                </c:pt>
                <c:pt idx="16">
                  <c:v>4.0900590000000001</c:v>
                </c:pt>
                <c:pt idx="17">
                  <c:v>4.152069</c:v>
                </c:pt>
                <c:pt idx="18">
                  <c:v>4.1935880000000001</c:v>
                </c:pt>
                <c:pt idx="19">
                  <c:v>4.2989680000000003</c:v>
                </c:pt>
                <c:pt idx="20">
                  <c:v>4.417872</c:v>
                </c:pt>
                <c:pt idx="21">
                  <c:v>4.4908580000000002</c:v>
                </c:pt>
                <c:pt idx="22">
                  <c:v>4.3622690000000004</c:v>
                </c:pt>
                <c:pt idx="23">
                  <c:v>4.4138739999999999</c:v>
                </c:pt>
                <c:pt idx="24">
                  <c:v>4.5309939999999997</c:v>
                </c:pt>
                <c:pt idx="25">
                  <c:v>4.7419370000000001</c:v>
                </c:pt>
                <c:pt idx="26">
                  <c:v>4.6158060000000001</c:v>
                </c:pt>
                <c:pt idx="27">
                  <c:v>4.5311170000000001</c:v>
                </c:pt>
                <c:pt idx="28">
                  <c:v>5.2412919999999996</c:v>
                </c:pt>
                <c:pt idx="29">
                  <c:v>6.5651659999999996</c:v>
                </c:pt>
                <c:pt idx="30">
                  <c:v>7.7048490000000003</c:v>
                </c:pt>
                <c:pt idx="31">
                  <c:v>8.1602540000000001</c:v>
                </c:pt>
                <c:pt idx="32">
                  <c:v>8.8571089999999995</c:v>
                </c:pt>
                <c:pt idx="33">
                  <c:v>9.7922320000000003</c:v>
                </c:pt>
                <c:pt idx="34">
                  <c:v>10.497159999999999</c:v>
                </c:pt>
                <c:pt idx="35">
                  <c:v>10.89925</c:v>
                </c:pt>
                <c:pt idx="36">
                  <c:v>11.288080000000001</c:v>
                </c:pt>
                <c:pt idx="37">
                  <c:v>10.5436</c:v>
                </c:pt>
                <c:pt idx="38">
                  <c:v>10.1252</c:v>
                </c:pt>
                <c:pt idx="39">
                  <c:v>10.0594</c:v>
                </c:pt>
                <c:pt idx="40">
                  <c:v>9.9655860000000001</c:v>
                </c:pt>
                <c:pt idx="41">
                  <c:v>10.06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E85-44E7-A813-2544A32A0DD0}"/>
            </c:ext>
          </c:extLst>
        </c:ser>
        <c:ser>
          <c:idx val="1"/>
          <c:order val="1"/>
          <c:tx>
            <c:strRef>
              <c:f>'18_ábra_chart'!$G$10</c:f>
              <c:strCache>
                <c:ptCount val="1"/>
                <c:pt idx="0">
                  <c:v>Average interest rate for housing loans - Paid by customer (RHS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accent6">
                  <a:lumMod val="75000"/>
                </a:schemeClr>
              </a:solidFill>
              <a:ln w="9525">
                <a:solidFill>
                  <a:schemeClr val="accent6">
                    <a:lumMod val="75000"/>
                  </a:schemeClr>
                </a:solidFill>
              </a:ln>
              <a:effectLst/>
            </c:spPr>
          </c:marker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G$12:$G$53</c:f>
              <c:numCache>
                <c:formatCode>0.0</c:formatCode>
                <c:ptCount val="42"/>
                <c:pt idx="0">
                  <c:v>3.8849339999999999</c:v>
                </c:pt>
                <c:pt idx="1">
                  <c:v>3.7985229999999999</c:v>
                </c:pt>
                <c:pt idx="2">
                  <c:v>3.8146309999999999</c:v>
                </c:pt>
                <c:pt idx="3">
                  <c:v>3.7669039999999998</c:v>
                </c:pt>
                <c:pt idx="4">
                  <c:v>3.862018</c:v>
                </c:pt>
                <c:pt idx="5">
                  <c:v>3.8989799999999999</c:v>
                </c:pt>
                <c:pt idx="6">
                  <c:v>3.8378939999999999</c:v>
                </c:pt>
                <c:pt idx="7">
                  <c:v>3.8542969999999999</c:v>
                </c:pt>
                <c:pt idx="8">
                  <c:v>3.8043640000000001</c:v>
                </c:pt>
                <c:pt idx="9">
                  <c:v>3.7791100000000002</c:v>
                </c:pt>
                <c:pt idx="10">
                  <c:v>3.7801529999999999</c:v>
                </c:pt>
                <c:pt idx="11">
                  <c:v>3.7486839999999999</c:v>
                </c:pt>
                <c:pt idx="12">
                  <c:v>3.7840199999999999</c:v>
                </c:pt>
                <c:pt idx="13">
                  <c:v>3.694642</c:v>
                </c:pt>
                <c:pt idx="14">
                  <c:v>3.6439569999999999</c:v>
                </c:pt>
                <c:pt idx="15">
                  <c:v>3.622325</c:v>
                </c:pt>
                <c:pt idx="16">
                  <c:v>3.6681970000000002</c:v>
                </c:pt>
                <c:pt idx="17">
                  <c:v>3.706655</c:v>
                </c:pt>
                <c:pt idx="18">
                  <c:v>3.7324920000000001</c:v>
                </c:pt>
                <c:pt idx="19">
                  <c:v>3.838546</c:v>
                </c:pt>
                <c:pt idx="20">
                  <c:v>3.9454829999999999</c:v>
                </c:pt>
                <c:pt idx="21">
                  <c:v>4.0151690000000002</c:v>
                </c:pt>
                <c:pt idx="22">
                  <c:v>3.8510270000000002</c:v>
                </c:pt>
                <c:pt idx="23">
                  <c:v>3.8441450000000001</c:v>
                </c:pt>
                <c:pt idx="24">
                  <c:v>3.9188839999999998</c:v>
                </c:pt>
                <c:pt idx="25">
                  <c:v>4.0466129999999998</c:v>
                </c:pt>
                <c:pt idx="26">
                  <c:v>3.8949530000000001</c:v>
                </c:pt>
                <c:pt idx="27">
                  <c:v>3.8391959999999998</c:v>
                </c:pt>
                <c:pt idx="28">
                  <c:v>4.2701440000000002</c:v>
                </c:pt>
                <c:pt idx="29">
                  <c:v>5.176946</c:v>
                </c:pt>
                <c:pt idx="30">
                  <c:v>5.7967110000000002</c:v>
                </c:pt>
                <c:pt idx="31">
                  <c:v>6.0640510000000001</c:v>
                </c:pt>
                <c:pt idx="32">
                  <c:v>6.3895030000000004</c:v>
                </c:pt>
                <c:pt idx="33">
                  <c:v>6.8074159999999999</c:v>
                </c:pt>
                <c:pt idx="34">
                  <c:v>7.0545669999999996</c:v>
                </c:pt>
                <c:pt idx="35">
                  <c:v>7.1541829999999997</c:v>
                </c:pt>
                <c:pt idx="36">
                  <c:v>7.3724660000000002</c:v>
                </c:pt>
                <c:pt idx="37">
                  <c:v>7.760338</c:v>
                </c:pt>
                <c:pt idx="38">
                  <c:v>7.7639430000000003</c:v>
                </c:pt>
                <c:pt idx="39">
                  <c:v>7.8253240000000002</c:v>
                </c:pt>
                <c:pt idx="40">
                  <c:v>7.7625159999999997</c:v>
                </c:pt>
                <c:pt idx="41">
                  <c:v>7.7466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E85-44E7-A813-2544A32A0DD0}"/>
            </c:ext>
          </c:extLst>
        </c:ser>
        <c:ser>
          <c:idx val="7"/>
          <c:order val="7"/>
          <c:tx>
            <c:strRef>
              <c:f>'18_ábra_chart'!$H$10</c:f>
              <c:strCache>
                <c:ptCount val="1"/>
                <c:pt idx="0">
                  <c:v>Average interest rate on market-based housing loans 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triang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18_ábra_chart'!$D$12:$D$53</c:f>
              <c:strCache>
                <c:ptCount val="42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</c:strCache>
            </c:strRef>
          </c:cat>
          <c:val>
            <c:numRef>
              <c:f>'18_ábra_chart'!$H$12:$H$53</c:f>
              <c:numCache>
                <c:formatCode>0.0</c:formatCode>
                <c:ptCount val="42"/>
                <c:pt idx="0">
                  <c:v>4.1373059999999997</c:v>
                </c:pt>
                <c:pt idx="1">
                  <c:v>3.983698</c:v>
                </c:pt>
                <c:pt idx="2">
                  <c:v>3.9805540000000001</c:v>
                </c:pt>
                <c:pt idx="3">
                  <c:v>3.9251320000000001</c:v>
                </c:pt>
                <c:pt idx="4">
                  <c:v>4.0403289999999998</c:v>
                </c:pt>
                <c:pt idx="5">
                  <c:v>4.0937270000000003</c:v>
                </c:pt>
                <c:pt idx="6">
                  <c:v>3.9920930000000001</c:v>
                </c:pt>
                <c:pt idx="7">
                  <c:v>4.0079029999999998</c:v>
                </c:pt>
                <c:pt idx="8">
                  <c:v>3.9676089999999999</c:v>
                </c:pt>
                <c:pt idx="9">
                  <c:v>3.9267280000000002</c:v>
                </c:pt>
                <c:pt idx="10">
                  <c:v>3.914034</c:v>
                </c:pt>
                <c:pt idx="11">
                  <c:v>3.8703690000000002</c:v>
                </c:pt>
                <c:pt idx="12">
                  <c:v>3.890339</c:v>
                </c:pt>
                <c:pt idx="13">
                  <c:v>3.8246419999999999</c:v>
                </c:pt>
                <c:pt idx="14">
                  <c:v>3.7951760000000001</c:v>
                </c:pt>
                <c:pt idx="15">
                  <c:v>3.7872379999999999</c:v>
                </c:pt>
                <c:pt idx="16">
                  <c:v>3.8531610000000001</c:v>
                </c:pt>
                <c:pt idx="17">
                  <c:v>3.8942619999999999</c:v>
                </c:pt>
                <c:pt idx="18">
                  <c:v>3.9123320000000001</c:v>
                </c:pt>
                <c:pt idx="19">
                  <c:v>4.0248429999999997</c:v>
                </c:pt>
                <c:pt idx="20">
                  <c:v>4.1630940000000001</c:v>
                </c:pt>
                <c:pt idx="21">
                  <c:v>4.2357319999999996</c:v>
                </c:pt>
                <c:pt idx="22">
                  <c:v>4.3349780000000004</c:v>
                </c:pt>
                <c:pt idx="23">
                  <c:v>4.5316850000000004</c:v>
                </c:pt>
                <c:pt idx="24">
                  <c:v>4.8322159999999998</c:v>
                </c:pt>
                <c:pt idx="25">
                  <c:v>5.1350480000000003</c:v>
                </c:pt>
                <c:pt idx="26">
                  <c:v>5.386444</c:v>
                </c:pt>
                <c:pt idx="27">
                  <c:v>5.5884450000000001</c:v>
                </c:pt>
                <c:pt idx="28">
                  <c:v>6.0665040000000001</c:v>
                </c:pt>
                <c:pt idx="29">
                  <c:v>6.5870100000000003</c:v>
                </c:pt>
                <c:pt idx="30">
                  <c:v>7.063796</c:v>
                </c:pt>
                <c:pt idx="31">
                  <c:v>7.2986870000000001</c:v>
                </c:pt>
                <c:pt idx="32">
                  <c:v>7.8846559999999997</c:v>
                </c:pt>
                <c:pt idx="33">
                  <c:v>7.9584630000000001</c:v>
                </c:pt>
                <c:pt idx="34">
                  <c:v>8.2702770000000001</c:v>
                </c:pt>
                <c:pt idx="35">
                  <c:v>8.4393910000000005</c:v>
                </c:pt>
                <c:pt idx="36">
                  <c:v>8.7678670000000007</c:v>
                </c:pt>
                <c:pt idx="37">
                  <c:v>8.7843850000000003</c:v>
                </c:pt>
                <c:pt idx="38">
                  <c:v>8.794886</c:v>
                </c:pt>
                <c:pt idx="39">
                  <c:v>8.8361909999999995</c:v>
                </c:pt>
                <c:pt idx="40">
                  <c:v>8.7859160000000003</c:v>
                </c:pt>
                <c:pt idx="41">
                  <c:v>8.77430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85-44E7-A813-2544A32A0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tickLblSkip val="1"/>
        <c:noMultiLvlLbl val="0"/>
      </c:catAx>
      <c:valAx>
        <c:axId val="128041744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47364611765044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At val="1"/>
        <c:crossBetween val="between"/>
      </c:valAx>
      <c:valAx>
        <c:axId val="1269351520"/>
        <c:scaling>
          <c:orientation val="minMax"/>
          <c:max val="12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22587726294350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8646480431284971E-2"/>
          <c:y val="0.736649837565722"/>
          <c:w val="0.85052322789136148"/>
          <c:h val="0.2539756373511865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964137504396172"/>
          <c:y val="5.3982083271951017E-2"/>
          <c:w val="0.80479029052473261"/>
          <c:h val="0.60424823909341074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3A20-4E8A-B41E-D7954CA2292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3A20-4E8A-B41E-D7954CA2292C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3A20-4E8A-B41E-D7954CA2292C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3A20-4E8A-B41E-D7954CA2292C}"/>
              </c:ext>
            </c:extLst>
          </c:dPt>
          <c:dPt>
            <c:idx val="28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0DE1-45D8-8FF7-D70CF22FF18F}"/>
              </c:ext>
            </c:extLst>
          </c:dPt>
          <c:dPt>
            <c:idx val="29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E988-40DF-BFF7-C984E76055DD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 w="25400">
                <a:solidFill>
                  <a:schemeClr val="tx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E-745D-41DF-8804-CCE7C3908F10}"/>
              </c:ext>
            </c:extLst>
          </c:dPt>
          <c:dPt>
            <c:idx val="34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7AC1-4600-A104-3163162199F3}"/>
              </c:ext>
            </c:extLst>
          </c:dPt>
          <c:dPt>
            <c:idx val="35"/>
            <c:marker>
              <c:spPr>
                <a:solidFill>
                  <a:schemeClr val="tx2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D4D7-4B0A-83A5-223D8708F9BE}"/>
              </c:ext>
            </c:extLst>
          </c:dPt>
          <c:dPt>
            <c:idx val="36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C591-45FE-834C-54540898C6BC}"/>
              </c:ext>
            </c:extLst>
          </c:dPt>
          <c:dPt>
            <c:idx val="37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A20-4E8A-B41E-D7954CA2292C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A20-4E8A-B41E-D7954CA2292C}"/>
              </c:ext>
            </c:extLst>
          </c:dPt>
          <c:dPt>
            <c:idx val="39"/>
            <c:marker>
              <c:spPr>
                <a:solidFill>
                  <a:schemeClr val="tx2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A20-4E8A-B41E-D7954CA2292C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A20-4E8A-B41E-D7954CA2292C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8-3A20-4E8A-B41E-D7954CA2292C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3A20-4E8A-B41E-D7954CA2292C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6-0CF7-4096-9F02-A10C25577AEA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8-58B2-425C-ADA4-262A346A49FB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A-08EA-4D51-9308-BB7BA8C550E3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D-ECF1-40C7-8058-EB704AEB1C10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1F-871F-4C6D-A3AD-3046939F41D0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0-5423-4452-BD18-22144E57B40B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23-259F-43E6-A2E2-2360D36A3A0F}"/>
              </c:ext>
            </c:extLst>
          </c:dPt>
          <c:cat>
            <c:strRef>
              <c:f>'19_ábra_chart'!$E$10:$E$40</c:f>
              <c:strCache>
                <c:ptCount val="31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2023. II. félév (e.)</c:v>
                </c:pt>
              </c:strCache>
            </c:strRef>
          </c:cat>
          <c:val>
            <c:numRef>
              <c:f>'19_ábra_chart'!$F$10:$F$40</c:f>
              <c:numCache>
                <c:formatCode>0.0</c:formatCode>
                <c:ptCount val="31"/>
                <c:pt idx="0">
                  <c:v>0</c:v>
                </c:pt>
                <c:pt idx="1">
                  <c:v>-35.835967256946653</c:v>
                </c:pt>
                <c:pt idx="2">
                  <c:v>-6.372261860472439</c:v>
                </c:pt>
                <c:pt idx="3">
                  <c:v>-6.0752647966885727</c:v>
                </c:pt>
                <c:pt idx="4">
                  <c:v>-6.0783142510296884</c:v>
                </c:pt>
                <c:pt idx="5">
                  <c:v>-3.8064480761961175</c:v>
                </c:pt>
                <c:pt idx="6">
                  <c:v>-5.3564397529498704</c:v>
                </c:pt>
                <c:pt idx="7">
                  <c:v>-4.9050902719623082</c:v>
                </c:pt>
                <c:pt idx="8">
                  <c:v>-4.8340740673086486</c:v>
                </c:pt>
                <c:pt idx="9">
                  <c:v>-15.290214933937552</c:v>
                </c:pt>
                <c:pt idx="10">
                  <c:v>0</c:v>
                </c:pt>
                <c:pt idx="11">
                  <c:v>-4.7669039023714035</c:v>
                </c:pt>
                <c:pt idx="12">
                  <c:v>-4.7896501450526578</c:v>
                </c:pt>
                <c:pt idx="13">
                  <c:v>-4.886243592589536</c:v>
                </c:pt>
                <c:pt idx="14">
                  <c:v>6.2277269538867086E-2</c:v>
                </c:pt>
                <c:pt idx="15">
                  <c:v>-0.21729298445667053</c:v>
                </c:pt>
                <c:pt idx="16">
                  <c:v>55.034330897936421</c:v>
                </c:pt>
                <c:pt idx="17">
                  <c:v>36.530792532940552</c:v>
                </c:pt>
                <c:pt idx="18">
                  <c:v>-15.141241331913951</c:v>
                </c:pt>
                <c:pt idx="19">
                  <c:v>-5.6113940543696925</c:v>
                </c:pt>
                <c:pt idx="20">
                  <c:v>-19.540869559145229</c:v>
                </c:pt>
                <c:pt idx="21">
                  <c:v>-5.0457874854406182</c:v>
                </c:pt>
                <c:pt idx="22">
                  <c:v>-5.8403613998328607</c:v>
                </c:pt>
                <c:pt idx="23">
                  <c:v>-5.9420198109194491</c:v>
                </c:pt>
                <c:pt idx="24">
                  <c:v>-5.9703065538703592</c:v>
                </c:pt>
                <c:pt idx="25">
                  <c:v>34.69055212955238</c:v>
                </c:pt>
                <c:pt idx="26">
                  <c:v>31.154550821117244</c:v>
                </c:pt>
                <c:pt idx="27">
                  <c:v>16.734343820662282</c:v>
                </c:pt>
                <c:pt idx="28">
                  <c:v>0</c:v>
                </c:pt>
                <c:pt idx="29">
                  <c:v>0</c:v>
                </c:pt>
                <c:pt idx="30">
                  <c:v>8.3645506083537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A20-4E8A-B41E-D7954CA22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383752"/>
        <c:axId val="1"/>
      </c:lineChart>
      <c:lineChart>
        <c:grouping val="standard"/>
        <c:varyColors val="0"/>
        <c:ser>
          <c:idx val="1"/>
          <c:order val="1"/>
          <c:tx>
            <c:strRef>
              <c:f>'19_ábra_chart'!$G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3A20-4E8A-B41E-D7954CA2292C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D-3A20-4E8A-B41E-D7954CA2292C}"/>
              </c:ext>
            </c:extLst>
          </c:dPt>
          <c:dPt>
            <c:idx val="28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0DE1-45D8-8FF7-D70CF22FF18F}"/>
              </c:ext>
            </c:extLst>
          </c:dPt>
          <c:dPt>
            <c:idx val="29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E988-40DF-BFF7-C984E76055DD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D-745D-41DF-8804-CCE7C3908F10}"/>
              </c:ext>
            </c:extLst>
          </c:dPt>
          <c:dPt>
            <c:idx val="34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7AC1-4600-A104-3163162199F3}"/>
              </c:ext>
            </c:extLst>
          </c:dPt>
          <c:dPt>
            <c:idx val="35"/>
            <c:marker>
              <c:spPr>
                <a:solidFill>
                  <a:schemeClr val="accent3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D4D7-4B0A-83A5-223D8708F9BE}"/>
              </c:ext>
            </c:extLst>
          </c:dPt>
          <c:dPt>
            <c:idx val="36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C591-45FE-834C-54540898C6BC}"/>
              </c:ext>
            </c:extLst>
          </c:dPt>
          <c:dPt>
            <c:idx val="37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A20-4E8A-B41E-D7954CA2292C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A20-4E8A-B41E-D7954CA2292C}"/>
              </c:ext>
            </c:extLst>
          </c:dPt>
          <c:dPt>
            <c:idx val="39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A20-4E8A-B41E-D7954CA2292C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A20-4E8A-B41E-D7954CA2292C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3A20-4E8A-B41E-D7954CA2292C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3-3A20-4E8A-B41E-D7954CA2292C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5-3A20-4E8A-B41E-D7954CA2292C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5-0CF7-4096-9F02-A10C25577AEA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7-58B2-425C-ADA4-262A346A49FB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9-08EA-4D51-9308-BB7BA8C550E3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C-ECF1-40C7-8058-EB704AEB1C10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1E-871F-4C6D-A3AD-3046939F41D0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1-5423-4452-BD18-22144E57B40B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22-259F-43E6-A2E2-2360D36A3A0F}"/>
              </c:ext>
            </c:extLst>
          </c:dPt>
          <c:cat>
            <c:strRef>
              <c:f>'19_ábra_chart'!$E$10:$E$40</c:f>
              <c:strCache>
                <c:ptCount val="31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2023. II. félév (e.)</c:v>
                </c:pt>
              </c:strCache>
            </c:strRef>
          </c:cat>
          <c:val>
            <c:numRef>
              <c:f>'19_ábra_chart'!$G$10:$G$40</c:f>
              <c:numCache>
                <c:formatCode>0.0</c:formatCode>
                <c:ptCount val="31"/>
                <c:pt idx="0">
                  <c:v>0</c:v>
                </c:pt>
                <c:pt idx="1">
                  <c:v>-27.563645300995688</c:v>
                </c:pt>
                <c:pt idx="2">
                  <c:v>-16.063296886945601</c:v>
                </c:pt>
                <c:pt idx="3">
                  <c:v>-40.827824636348041</c:v>
                </c:pt>
                <c:pt idx="4">
                  <c:v>-8.0881381996679789</c:v>
                </c:pt>
                <c:pt idx="5">
                  <c:v>-8.4541308985086072</c:v>
                </c:pt>
                <c:pt idx="6">
                  <c:v>-0.41347000616117208</c:v>
                </c:pt>
                <c:pt idx="7">
                  <c:v>-17.85404985627903</c:v>
                </c:pt>
                <c:pt idx="8">
                  <c:v>-1.2807764317008627</c:v>
                </c:pt>
                <c:pt idx="9">
                  <c:v>-15.440994654703037</c:v>
                </c:pt>
                <c:pt idx="10">
                  <c:v>0</c:v>
                </c:pt>
                <c:pt idx="11">
                  <c:v>-4.8146366569033079</c:v>
                </c:pt>
                <c:pt idx="12">
                  <c:v>-7.7587982714798924</c:v>
                </c:pt>
                <c:pt idx="13">
                  <c:v>3.6892409718285988</c:v>
                </c:pt>
                <c:pt idx="14">
                  <c:v>-4.1415728020699438</c:v>
                </c:pt>
                <c:pt idx="15">
                  <c:v>-0.79871876788119711</c:v>
                </c:pt>
                <c:pt idx="16">
                  <c:v>55.962210283497363</c:v>
                </c:pt>
                <c:pt idx="17">
                  <c:v>79.80069459217259</c:v>
                </c:pt>
                <c:pt idx="18">
                  <c:v>3.4628723051182835</c:v>
                </c:pt>
                <c:pt idx="19">
                  <c:v>3.1338169682599846</c:v>
                </c:pt>
                <c:pt idx="20">
                  <c:v>-52.360170231356449</c:v>
                </c:pt>
                <c:pt idx="21">
                  <c:v>-52.264554038514731</c:v>
                </c:pt>
                <c:pt idx="22">
                  <c:v>-13.570600152579878</c:v>
                </c:pt>
                <c:pt idx="23">
                  <c:v>10.053942542258239</c:v>
                </c:pt>
                <c:pt idx="24">
                  <c:v>10.174384794880543</c:v>
                </c:pt>
                <c:pt idx="25">
                  <c:v>-29.008025189844084</c:v>
                </c:pt>
                <c:pt idx="26">
                  <c:v>60.296483228081321</c:v>
                </c:pt>
                <c:pt idx="27">
                  <c:v>26.737932398840687</c:v>
                </c:pt>
                <c:pt idx="28">
                  <c:v>11.32136183515828</c:v>
                </c:pt>
                <c:pt idx="29">
                  <c:v>2.6440688098805292</c:v>
                </c:pt>
                <c:pt idx="30">
                  <c:v>10.879304523913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3A20-4E8A-B41E-D7954CA22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1383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2938495620845514"/>
              <c:y val="8.221961128126722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138375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72177715324529"/>
              <c:y val="1.396964650036577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9999562959692635"/>
          <c:y val="0.84628728940730724"/>
          <c:w val="0.64603687952107058"/>
          <c:h val="7.6208363417670302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87503241321941"/>
          <c:y val="5.6711127491488808E-2"/>
          <c:w val="0.80126131544447865"/>
          <c:h val="0.65838388888888888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F$8</c:f>
              <c:strCache>
                <c:ptCount val="1"/>
                <c:pt idx="0">
                  <c:v>Housing loans 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8434-4E98-9800-A2AD7D7C900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8434-4E98-9800-A2AD7D7C9009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8434-4E98-9800-A2AD7D7C9009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8434-4E98-9800-A2AD7D7C9009}"/>
              </c:ext>
            </c:extLst>
          </c:dPt>
          <c:dPt>
            <c:idx val="30"/>
            <c:marker>
              <c:spPr>
                <a:solidFill>
                  <a:schemeClr val="bg1">
                    <a:alpha val="99000"/>
                  </a:schemeClr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 w="25400">
                <a:solidFill>
                  <a:schemeClr val="tx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0-F1E7-451D-8719-5366DE7A31A5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4-8434-4E98-9800-A2AD7D7C9009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434-4E98-9800-A2AD7D7C9009}"/>
              </c:ext>
            </c:extLst>
          </c:dPt>
          <c:dPt>
            <c:idx val="39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434-4E98-9800-A2AD7D7C9009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434-4E98-9800-A2AD7D7C9009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8-8434-4E98-9800-A2AD7D7C900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8434-4E98-9800-A2AD7D7C9009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6-C0B0-4D23-8C7F-CC9DFBDF3A6B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8-26EA-490E-A100-E423EC0976C4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A-3A10-48F9-AB55-C2125E6E5A7C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C-9F74-4B79-8F2C-83AA10D1BFD5}"/>
              </c:ext>
            </c:extLst>
          </c:dPt>
          <c:dPt>
            <c:idx val="50"/>
            <c:bubble3D val="0"/>
            <c:spPr>
              <a:ln w="25400"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4689-4D45-8983-9ACC046E9F41}"/>
              </c:ext>
            </c:extLst>
          </c:dPt>
          <c:cat>
            <c:strRef>
              <c:f>'19_ábra_chart'!$D$10:$D$40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2023 H2 (e.)</c:v>
                </c:pt>
              </c:strCache>
            </c:strRef>
          </c:cat>
          <c:val>
            <c:numRef>
              <c:f>'19_ábra_chart'!$F$10:$F$40</c:f>
              <c:numCache>
                <c:formatCode>0.0</c:formatCode>
                <c:ptCount val="31"/>
                <c:pt idx="0">
                  <c:v>0</c:v>
                </c:pt>
                <c:pt idx="1">
                  <c:v>-35.835967256946653</c:v>
                </c:pt>
                <c:pt idx="2">
                  <c:v>-6.372261860472439</c:v>
                </c:pt>
                <c:pt idx="3">
                  <c:v>-6.0752647966885727</c:v>
                </c:pt>
                <c:pt idx="4">
                  <c:v>-6.0783142510296884</c:v>
                </c:pt>
                <c:pt idx="5">
                  <c:v>-3.8064480761961175</c:v>
                </c:pt>
                <c:pt idx="6">
                  <c:v>-5.3564397529498704</c:v>
                </c:pt>
                <c:pt idx="7">
                  <c:v>-4.9050902719623082</c:v>
                </c:pt>
                <c:pt idx="8">
                  <c:v>-4.8340740673086486</c:v>
                </c:pt>
                <c:pt idx="9">
                  <c:v>-15.290214933937552</c:v>
                </c:pt>
                <c:pt idx="10">
                  <c:v>0</c:v>
                </c:pt>
                <c:pt idx="11">
                  <c:v>-4.7669039023714035</c:v>
                </c:pt>
                <c:pt idx="12">
                  <c:v>-4.7896501450526578</c:v>
                </c:pt>
                <c:pt idx="13">
                  <c:v>-4.886243592589536</c:v>
                </c:pt>
                <c:pt idx="14">
                  <c:v>6.2277269538867086E-2</c:v>
                </c:pt>
                <c:pt idx="15">
                  <c:v>-0.21729298445667053</c:v>
                </c:pt>
                <c:pt idx="16">
                  <c:v>55.034330897936421</c:v>
                </c:pt>
                <c:pt idx="17">
                  <c:v>36.530792532940552</c:v>
                </c:pt>
                <c:pt idx="18">
                  <c:v>-15.141241331913951</c:v>
                </c:pt>
                <c:pt idx="19">
                  <c:v>-5.6113940543696925</c:v>
                </c:pt>
                <c:pt idx="20">
                  <c:v>-19.540869559145229</c:v>
                </c:pt>
                <c:pt idx="21">
                  <c:v>-5.0457874854406182</c:v>
                </c:pt>
                <c:pt idx="22">
                  <c:v>-5.8403613998328607</c:v>
                </c:pt>
                <c:pt idx="23">
                  <c:v>-5.9420198109194491</c:v>
                </c:pt>
                <c:pt idx="24">
                  <c:v>-5.9703065538703592</c:v>
                </c:pt>
                <c:pt idx="25">
                  <c:v>34.69055212955238</c:v>
                </c:pt>
                <c:pt idx="26">
                  <c:v>31.154550821117244</c:v>
                </c:pt>
                <c:pt idx="27">
                  <c:v>16.734343820662282</c:v>
                </c:pt>
                <c:pt idx="28">
                  <c:v>0</c:v>
                </c:pt>
                <c:pt idx="29">
                  <c:v>0</c:v>
                </c:pt>
                <c:pt idx="30">
                  <c:v>8.3645506083537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434-4E98-9800-A2AD7D7C90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391624"/>
        <c:axId val="1"/>
      </c:lineChart>
      <c:lineChart>
        <c:grouping val="standard"/>
        <c:varyColors val="0"/>
        <c:ser>
          <c:idx val="1"/>
          <c:order val="1"/>
          <c:tx>
            <c:strRef>
              <c:f>'19_ábra_chart'!$G$8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8434-4E98-9800-A2AD7D7C9009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D-8434-4E98-9800-A2AD7D7C9009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F-F1E7-451D-8719-5366DE7A31A5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E-8434-4E98-9800-A2AD7D7C9009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434-4E98-9800-A2AD7D7C9009}"/>
              </c:ext>
            </c:extLst>
          </c:dPt>
          <c:dPt>
            <c:idx val="39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434-4E98-9800-A2AD7D7C9009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434-4E98-9800-A2AD7D7C9009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8434-4E98-9800-A2AD7D7C9009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3-8434-4E98-9800-A2AD7D7C900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5-8434-4E98-9800-A2AD7D7C9009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5-C0B0-4D23-8C7F-CC9DFBDF3A6B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7-26EA-490E-A100-E423EC0976C4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9-3A10-48F9-AB55-C2125E6E5A7C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D-9F74-4B79-8F2C-83AA10D1BFD5}"/>
              </c:ext>
            </c:extLst>
          </c:dPt>
          <c:dPt>
            <c:idx val="50"/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4689-4D45-8983-9ACC046E9F41}"/>
              </c:ext>
            </c:extLst>
          </c:dPt>
          <c:cat>
            <c:strRef>
              <c:f>'19_ábra_chart'!$D$10:$D$40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2023 H2 (e.)</c:v>
                </c:pt>
              </c:strCache>
            </c:strRef>
          </c:cat>
          <c:val>
            <c:numRef>
              <c:f>'19_ábra_chart'!$G$10:$G$40</c:f>
              <c:numCache>
                <c:formatCode>0.0</c:formatCode>
                <c:ptCount val="31"/>
                <c:pt idx="0">
                  <c:v>0</c:v>
                </c:pt>
                <c:pt idx="1">
                  <c:v>-27.563645300995688</c:v>
                </c:pt>
                <c:pt idx="2">
                  <c:v>-16.063296886945601</c:v>
                </c:pt>
                <c:pt idx="3">
                  <c:v>-40.827824636348041</c:v>
                </c:pt>
                <c:pt idx="4">
                  <c:v>-8.0881381996679789</c:v>
                </c:pt>
                <c:pt idx="5">
                  <c:v>-8.4541308985086072</c:v>
                </c:pt>
                <c:pt idx="6">
                  <c:v>-0.41347000616117208</c:v>
                </c:pt>
                <c:pt idx="7">
                  <c:v>-17.85404985627903</c:v>
                </c:pt>
                <c:pt idx="8">
                  <c:v>-1.2807764317008627</c:v>
                </c:pt>
                <c:pt idx="9">
                  <c:v>-15.440994654703037</c:v>
                </c:pt>
                <c:pt idx="10">
                  <c:v>0</c:v>
                </c:pt>
                <c:pt idx="11">
                  <c:v>-4.8146366569033079</c:v>
                </c:pt>
                <c:pt idx="12">
                  <c:v>-7.7587982714798924</c:v>
                </c:pt>
                <c:pt idx="13">
                  <c:v>3.6892409718285988</c:v>
                </c:pt>
                <c:pt idx="14">
                  <c:v>-4.1415728020699438</c:v>
                </c:pt>
                <c:pt idx="15">
                  <c:v>-0.79871876788119711</c:v>
                </c:pt>
                <c:pt idx="16">
                  <c:v>55.962210283497363</c:v>
                </c:pt>
                <c:pt idx="17">
                  <c:v>79.80069459217259</c:v>
                </c:pt>
                <c:pt idx="18">
                  <c:v>3.4628723051182835</c:v>
                </c:pt>
                <c:pt idx="19">
                  <c:v>3.1338169682599846</c:v>
                </c:pt>
                <c:pt idx="20">
                  <c:v>-52.360170231356449</c:v>
                </c:pt>
                <c:pt idx="21">
                  <c:v>-52.264554038514731</c:v>
                </c:pt>
                <c:pt idx="22">
                  <c:v>-13.570600152579878</c:v>
                </c:pt>
                <c:pt idx="23">
                  <c:v>10.053942542258239</c:v>
                </c:pt>
                <c:pt idx="24">
                  <c:v>10.174384794880543</c:v>
                </c:pt>
                <c:pt idx="25">
                  <c:v>-29.008025189844084</c:v>
                </c:pt>
                <c:pt idx="26">
                  <c:v>60.296483228081321</c:v>
                </c:pt>
                <c:pt idx="27">
                  <c:v>26.737932398840687</c:v>
                </c:pt>
                <c:pt idx="28">
                  <c:v>11.32136183515828</c:v>
                </c:pt>
                <c:pt idx="29">
                  <c:v>2.6440688098805292</c:v>
                </c:pt>
                <c:pt idx="30">
                  <c:v>10.879304523913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434-4E98-9800-A2AD7D7C90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13916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1878454804507642"/>
              <c:y val="3.110208186867092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139162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06915765095111"/>
              <c:y val="1.395257171428927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8097444444444444"/>
          <c:y val="0.89945944444444448"/>
          <c:w val="0.65213847222222221"/>
          <c:h val="8.4625162595416303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317473096823671"/>
          <c:y val="5.5783793371023169E-2"/>
          <c:w val="0.79419878070796701"/>
          <c:h val="0.61301125865110295"/>
        </c:manualLayout>
      </c:layout>
      <c:lineChart>
        <c:grouping val="standard"/>
        <c:varyColors val="0"/>
        <c:ser>
          <c:idx val="0"/>
          <c:order val="0"/>
          <c:tx>
            <c:strRef>
              <c:f>'20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F321-42EB-A001-F20986046E5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F321-42EB-A001-F20986046E5D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F321-42EB-A001-F20986046E5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F321-42EB-A001-F20986046E5D}"/>
              </c:ext>
            </c:extLst>
          </c:dPt>
          <c:dPt>
            <c:idx val="28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D9F7-43D7-925E-69C1BC7713F3}"/>
              </c:ext>
            </c:extLst>
          </c:dPt>
          <c:dPt>
            <c:idx val="29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D6A3-4072-A40F-968D3C423A40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 w="25400"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E-D760-4CF8-8742-168EE4B6CCFE}"/>
              </c:ext>
            </c:extLst>
          </c:dPt>
          <c:dPt>
            <c:idx val="34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BD1E-44CC-B90F-48D83D9C8A46}"/>
              </c:ext>
            </c:extLst>
          </c:dPt>
          <c:dPt>
            <c:idx val="35"/>
            <c:marker>
              <c:spPr>
                <a:solidFill>
                  <a:schemeClr val="tx2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7C2F-43B3-A460-F05AA0E86F51}"/>
              </c:ext>
            </c:extLst>
          </c:dPt>
          <c:dPt>
            <c:idx val="36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21B6-43AC-8EDD-0FFFD1519712}"/>
              </c:ext>
            </c:extLst>
          </c:dPt>
          <c:dPt>
            <c:idx val="37"/>
            <c:marker>
              <c:spPr>
                <a:solidFill>
                  <a:schemeClr val="tx2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321-42EB-A001-F20986046E5D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321-42EB-A001-F20986046E5D}"/>
              </c:ext>
            </c:extLst>
          </c:dPt>
          <c:dPt>
            <c:idx val="39"/>
            <c:marker>
              <c:spPr>
                <a:solidFill>
                  <a:schemeClr val="tx2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321-42EB-A001-F20986046E5D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321-42EB-A001-F20986046E5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C-F321-42EB-A001-F20986046E5D}"/>
              </c:ext>
            </c:extLst>
          </c:dPt>
          <c:dPt>
            <c:idx val="42"/>
            <c:marker>
              <c:spPr>
                <a:solidFill>
                  <a:schemeClr val="tx2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321-42EB-A001-F20986046E5D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0-F321-42EB-A001-F20986046E5D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2-F321-42EB-A001-F20986046E5D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E-A9FC-49F9-9834-94DA57789442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2-8CA0-49B6-ACDD-C7EA1E983C0E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4-AAC7-457F-8CB1-7ADDDF938914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F-E5BC-4BB8-8BD6-1E85AC401C91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2-C288-4A07-A4E4-FFB3B33333C2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24-6179-4318-A65A-1D5F0C38EC84}"/>
              </c:ext>
            </c:extLst>
          </c:dPt>
          <c:cat>
            <c:strRef>
              <c:f>'20_ábra_chart'!$E$10:$E$40</c:f>
              <c:strCache>
                <c:ptCount val="31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2023. II. félév (e.)</c:v>
                </c:pt>
              </c:strCache>
            </c:strRef>
          </c:cat>
          <c:val>
            <c:numRef>
              <c:f>'20_ábra_chart'!$F$10:$F$40</c:f>
              <c:numCache>
                <c:formatCode>0.0</c:formatCode>
                <c:ptCount val="31"/>
                <c:pt idx="0">
                  <c:v>44.143146324151523</c:v>
                </c:pt>
                <c:pt idx="1">
                  <c:v>100</c:v>
                </c:pt>
                <c:pt idx="2">
                  <c:v>58.568366383928236</c:v>
                </c:pt>
                <c:pt idx="3">
                  <c:v>78.022717168620986</c:v>
                </c:pt>
                <c:pt idx="4">
                  <c:v>77.001791959245764</c:v>
                </c:pt>
                <c:pt idx="5">
                  <c:v>96.193551923803895</c:v>
                </c:pt>
                <c:pt idx="6">
                  <c:v>42.425128081666976</c:v>
                </c:pt>
                <c:pt idx="7">
                  <c:v>51.24818313864845</c:v>
                </c:pt>
                <c:pt idx="8">
                  <c:v>72.267149630211193</c:v>
                </c:pt>
                <c:pt idx="9">
                  <c:v>84.709785066062466</c:v>
                </c:pt>
                <c:pt idx="10">
                  <c:v>51.267021499425134</c:v>
                </c:pt>
                <c:pt idx="11">
                  <c:v>65.93808419922803</c:v>
                </c:pt>
                <c:pt idx="12">
                  <c:v>74.844753898162537</c:v>
                </c:pt>
                <c:pt idx="13">
                  <c:v>59.88385437595413</c:v>
                </c:pt>
                <c:pt idx="14">
                  <c:v>-44.205955243304757</c:v>
                </c:pt>
                <c:pt idx="15">
                  <c:v>34.282302580110418</c:v>
                </c:pt>
                <c:pt idx="16">
                  <c:v>6.1317454352859793</c:v>
                </c:pt>
                <c:pt idx="17">
                  <c:v>-81.207859994613969</c:v>
                </c:pt>
                <c:pt idx="18">
                  <c:v>83.667520054407973</c:v>
                </c:pt>
                <c:pt idx="19">
                  <c:v>9.5697240959580814</c:v>
                </c:pt>
                <c:pt idx="20">
                  <c:v>88.575563855342111</c:v>
                </c:pt>
                <c:pt idx="21">
                  <c:v>99.999999999999986</c:v>
                </c:pt>
                <c:pt idx="22">
                  <c:v>63.360667199266452</c:v>
                </c:pt>
                <c:pt idx="23">
                  <c:v>46.940294415010321</c:v>
                </c:pt>
                <c:pt idx="24">
                  <c:v>59.63126389783239</c:v>
                </c:pt>
                <c:pt idx="25">
                  <c:v>20.403657671406666</c:v>
                </c:pt>
                <c:pt idx="26">
                  <c:v>-91.561296389180072</c:v>
                </c:pt>
                <c:pt idx="27">
                  <c:v>-92.011085953333478</c:v>
                </c:pt>
                <c:pt idx="28">
                  <c:v>-75.940876806905294</c:v>
                </c:pt>
                <c:pt idx="29">
                  <c:v>-14.92620177587049</c:v>
                </c:pt>
                <c:pt idx="30">
                  <c:v>68.977931634286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321-42EB-A001-F20986046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452416"/>
        <c:axId val="1"/>
      </c:lineChart>
      <c:lineChart>
        <c:grouping val="standard"/>
        <c:varyColors val="0"/>
        <c:ser>
          <c:idx val="1"/>
          <c:order val="1"/>
          <c:tx>
            <c:strRef>
              <c:f>'20_ábra_chart'!$G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4-F321-42EB-A001-F20986046E5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5-F321-42EB-A001-F20986046E5D}"/>
              </c:ext>
            </c:extLst>
          </c:dPt>
          <c:dPt>
            <c:idx val="28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D9F7-43D7-925E-69C1BC7713F3}"/>
              </c:ext>
            </c:extLst>
          </c:dPt>
          <c:dPt>
            <c:idx val="29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D6A3-4072-A40F-968D3C423A40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D760-4CF8-8742-168EE4B6CCFE}"/>
              </c:ext>
            </c:extLst>
          </c:dPt>
          <c:dPt>
            <c:idx val="34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BD1E-44CC-B90F-48D83D9C8A46}"/>
              </c:ext>
            </c:extLst>
          </c:dPt>
          <c:dPt>
            <c:idx val="35"/>
            <c:marker>
              <c:spPr>
                <a:solidFill>
                  <a:schemeClr val="accent3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7C2F-43B3-A460-F05AA0E86F51}"/>
              </c:ext>
            </c:extLst>
          </c:dPt>
          <c:dPt>
            <c:idx val="36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21B6-43AC-8EDD-0FFFD1519712}"/>
              </c:ext>
            </c:extLst>
          </c:dPt>
          <c:dPt>
            <c:idx val="37"/>
            <c:marker>
              <c:spPr>
                <a:solidFill>
                  <a:schemeClr val="accent3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321-42EB-A001-F20986046E5D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321-42EB-A001-F20986046E5D}"/>
              </c:ext>
            </c:extLst>
          </c:dPt>
          <c:dPt>
            <c:idx val="39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321-42EB-A001-F20986046E5D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321-42EB-A001-F20986046E5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A-F321-42EB-A001-F20986046E5D}"/>
              </c:ext>
            </c:extLst>
          </c:dPt>
          <c:dPt>
            <c:idx val="42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F321-42EB-A001-F20986046E5D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C-F321-42EB-A001-F20986046E5D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E-F321-42EB-A001-F20986046E5D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F-A9FC-49F9-9834-94DA57789442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1-8CA0-49B6-ACDD-C7EA1E983C0E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5-AAC7-457F-8CB1-7ADDDF938914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0-E5BC-4BB8-8BD6-1E85AC401C91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1-C288-4A07-A4E4-FFB3B33333C2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23-6179-4318-A65A-1D5F0C38EC84}"/>
              </c:ext>
            </c:extLst>
          </c:dPt>
          <c:cat>
            <c:strRef>
              <c:f>'20_ábra_chart'!$E$10:$E$40</c:f>
              <c:strCache>
                <c:ptCount val="31"/>
                <c:pt idx="0">
                  <c:v>2016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2023. II. félév (e.)</c:v>
                </c:pt>
              </c:strCache>
            </c:strRef>
          </c:cat>
          <c:val>
            <c:numRef>
              <c:f>'20_ábra_chart'!$G$10:$G$40</c:f>
              <c:numCache>
                <c:formatCode>0.0</c:formatCode>
                <c:ptCount val="31"/>
                <c:pt idx="0">
                  <c:v>36.837035758839292</c:v>
                </c:pt>
                <c:pt idx="1">
                  <c:v>56.789888180892156</c:v>
                </c:pt>
                <c:pt idx="2">
                  <c:v>62.842624816909733</c:v>
                </c:pt>
                <c:pt idx="3">
                  <c:v>68.474435228636906</c:v>
                </c:pt>
                <c:pt idx="4">
                  <c:v>62.614159784473543</c:v>
                </c:pt>
                <c:pt idx="5">
                  <c:v>98.846361346614415</c:v>
                </c:pt>
                <c:pt idx="6">
                  <c:v>14.559400224130265</c:v>
                </c:pt>
                <c:pt idx="7">
                  <c:v>-8.9777444413819598</c:v>
                </c:pt>
                <c:pt idx="8">
                  <c:v>15.964750987266862</c:v>
                </c:pt>
                <c:pt idx="9">
                  <c:v>43.186249483379854</c:v>
                </c:pt>
                <c:pt idx="10">
                  <c:v>20.491352389176054</c:v>
                </c:pt>
                <c:pt idx="11">
                  <c:v>-9.1843158964030494</c:v>
                </c:pt>
                <c:pt idx="12">
                  <c:v>6.3643917642780936</c:v>
                </c:pt>
                <c:pt idx="13">
                  <c:v>-4.7463041087903113</c:v>
                </c:pt>
                <c:pt idx="14">
                  <c:v>27.316031448199734</c:v>
                </c:pt>
                <c:pt idx="15">
                  <c:v>-4.1457868131804023</c:v>
                </c:pt>
                <c:pt idx="16">
                  <c:v>-38.48389885069048</c:v>
                </c:pt>
                <c:pt idx="17">
                  <c:v>-90.941438532855372</c:v>
                </c:pt>
                <c:pt idx="18">
                  <c:v>3.4570431433555591</c:v>
                </c:pt>
                <c:pt idx="19">
                  <c:v>-7.6381004521526847</c:v>
                </c:pt>
                <c:pt idx="20">
                  <c:v>42.749746015574893</c:v>
                </c:pt>
                <c:pt idx="21">
                  <c:v>46.052240363622261</c:v>
                </c:pt>
                <c:pt idx="22">
                  <c:v>49.234919588747601</c:v>
                </c:pt>
                <c:pt idx="23">
                  <c:v>19.475212706164371</c:v>
                </c:pt>
                <c:pt idx="24">
                  <c:v>-5.7175848346856863</c:v>
                </c:pt>
                <c:pt idx="25">
                  <c:v>6.8204106055324569</c:v>
                </c:pt>
                <c:pt idx="26">
                  <c:v>-28.591464742754109</c:v>
                </c:pt>
                <c:pt idx="27">
                  <c:v>-79.645108789327494</c:v>
                </c:pt>
                <c:pt idx="28">
                  <c:v>41.942209029611142</c:v>
                </c:pt>
                <c:pt idx="29">
                  <c:v>90.608997629244996</c:v>
                </c:pt>
                <c:pt idx="30">
                  <c:v>10.030464099922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F321-42EB-A001-F20986046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0452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2762485534400911"/>
              <c:y val="1.40614122602815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04524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119653568106948"/>
              <c:y val="4.116616783061743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928313197478943"/>
          <c:y val="0.86306458264050545"/>
          <c:w val="0.65186553566063032"/>
          <c:h val="7.3820108635406279E-2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93998188525245"/>
          <c:y val="6.3675566309095905E-2"/>
          <c:w val="0.79243358469080249"/>
          <c:h val="0.63426469559866294"/>
        </c:manualLayout>
      </c:layout>
      <c:lineChart>
        <c:grouping val="standard"/>
        <c:varyColors val="0"/>
        <c:ser>
          <c:idx val="0"/>
          <c:order val="0"/>
          <c:tx>
            <c:strRef>
              <c:f>'20_ábra_chart'!$F$8</c:f>
              <c:strCache>
                <c:ptCount val="1"/>
                <c:pt idx="0">
                  <c:v>Housing loans 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6CCA-439A-BF35-DDE4D073F53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6CCA-439A-BF35-DDE4D073F53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6CCA-439A-BF35-DDE4D073F53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6CCA-439A-BF35-DDE4D073F53A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  <a:prstDash val="solid"/>
                </a:ln>
              </c:spPr>
            </c:marker>
            <c:bubble3D val="0"/>
            <c:spPr>
              <a:ln w="25400"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1-D7F1-4AB4-AAAD-4920CD9FAA9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4-6CCA-439A-BF35-DDE4D073F53A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CCA-439A-BF35-DDE4D073F53A}"/>
              </c:ext>
            </c:extLst>
          </c:dPt>
          <c:dPt>
            <c:idx val="39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CCA-439A-BF35-DDE4D073F53A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CCA-439A-BF35-DDE4D073F53A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C-6CCA-439A-BF35-DDE4D073F53A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E-6CCA-439A-BF35-DDE4D073F53A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0-6CCA-439A-BF35-DDE4D073F53A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B-58B4-4143-872A-C1A09ED9B116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F-8B5B-48E3-8D2A-40AAFE37EEB9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1-EAD8-420B-8A6C-84F8F70A9FB9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D-FC54-4493-82CF-7E65BFAE2364}"/>
              </c:ext>
            </c:extLst>
          </c:dPt>
          <c:dPt>
            <c:idx val="50"/>
            <c:bubble3D val="0"/>
            <c:spPr>
              <a:ln w="25400">
                <a:solidFill>
                  <a:schemeClr val="tx2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1B15-4556-A2B2-3FD7D05EA79B}"/>
              </c:ext>
            </c:extLst>
          </c:dPt>
          <c:cat>
            <c:strRef>
              <c:f>'20_ábra_chart'!$D$10:$D$40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2023 H2 (e.)</c:v>
                </c:pt>
              </c:strCache>
            </c:strRef>
          </c:cat>
          <c:val>
            <c:numRef>
              <c:f>'20_ábra_chart'!$F$10:$F$40</c:f>
              <c:numCache>
                <c:formatCode>0.0</c:formatCode>
                <c:ptCount val="31"/>
                <c:pt idx="0">
                  <c:v>44.143146324151523</c:v>
                </c:pt>
                <c:pt idx="1">
                  <c:v>100</c:v>
                </c:pt>
                <c:pt idx="2">
                  <c:v>58.568366383928236</c:v>
                </c:pt>
                <c:pt idx="3">
                  <c:v>78.022717168620986</c:v>
                </c:pt>
                <c:pt idx="4">
                  <c:v>77.001791959245764</c:v>
                </c:pt>
                <c:pt idx="5">
                  <c:v>96.193551923803895</c:v>
                </c:pt>
                <c:pt idx="6">
                  <c:v>42.425128081666976</c:v>
                </c:pt>
                <c:pt idx="7">
                  <c:v>51.24818313864845</c:v>
                </c:pt>
                <c:pt idx="8">
                  <c:v>72.267149630211193</c:v>
                </c:pt>
                <c:pt idx="9">
                  <c:v>84.709785066062466</c:v>
                </c:pt>
                <c:pt idx="10">
                  <c:v>51.267021499425134</c:v>
                </c:pt>
                <c:pt idx="11">
                  <c:v>65.93808419922803</c:v>
                </c:pt>
                <c:pt idx="12">
                  <c:v>74.844753898162537</c:v>
                </c:pt>
                <c:pt idx="13">
                  <c:v>59.88385437595413</c:v>
                </c:pt>
                <c:pt idx="14">
                  <c:v>-44.205955243304757</c:v>
                </c:pt>
                <c:pt idx="15">
                  <c:v>34.282302580110418</c:v>
                </c:pt>
                <c:pt idx="16">
                  <c:v>6.1317454352859793</c:v>
                </c:pt>
                <c:pt idx="17">
                  <c:v>-81.207859994613969</c:v>
                </c:pt>
                <c:pt idx="18">
                  <c:v>83.667520054407973</c:v>
                </c:pt>
                <c:pt idx="19">
                  <c:v>9.5697240959580814</c:v>
                </c:pt>
                <c:pt idx="20">
                  <c:v>88.575563855342111</c:v>
                </c:pt>
                <c:pt idx="21">
                  <c:v>99.999999999999986</c:v>
                </c:pt>
                <c:pt idx="22">
                  <c:v>63.360667199266452</c:v>
                </c:pt>
                <c:pt idx="23">
                  <c:v>46.940294415010321</c:v>
                </c:pt>
                <c:pt idx="24">
                  <c:v>59.63126389783239</c:v>
                </c:pt>
                <c:pt idx="25">
                  <c:v>20.403657671406666</c:v>
                </c:pt>
                <c:pt idx="26">
                  <c:v>-91.561296389180072</c:v>
                </c:pt>
                <c:pt idx="27">
                  <c:v>-92.011085953333478</c:v>
                </c:pt>
                <c:pt idx="28">
                  <c:v>-75.940876806905294</c:v>
                </c:pt>
                <c:pt idx="29">
                  <c:v>-14.92620177587049</c:v>
                </c:pt>
                <c:pt idx="30">
                  <c:v>68.977931634286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6CCA-439A-BF35-DDE4D073F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435688"/>
        <c:axId val="1"/>
      </c:lineChart>
      <c:lineChart>
        <c:grouping val="standard"/>
        <c:varyColors val="0"/>
        <c:ser>
          <c:idx val="1"/>
          <c:order val="1"/>
          <c:tx>
            <c:strRef>
              <c:f>'20_ábra_chart'!$G$8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2-6CCA-439A-BF35-DDE4D073F53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3-6CCA-439A-BF35-DDE4D073F53A}"/>
              </c:ext>
            </c:extLst>
          </c:dPt>
          <c:dPt>
            <c:idx val="30"/>
            <c:marker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D7F1-4AB4-AAAD-4920CD9FAA9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4-6CCA-439A-BF35-DDE4D073F53A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6CCA-439A-BF35-DDE4D073F53A}"/>
              </c:ext>
            </c:extLst>
          </c:dPt>
          <c:dPt>
            <c:idx val="39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6CCA-439A-BF35-DDE4D073F53A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6CCA-439A-BF35-DDE4D073F53A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8-6CCA-439A-BF35-DDE4D073F53A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9-6CCA-439A-BF35-DDE4D073F53A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B-6CCA-439A-BF35-DDE4D073F53A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C-58B4-4143-872A-C1A09ED9B116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E-8B5B-48E3-8D2A-40AAFE37EEB9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2-EAD8-420B-8A6C-84F8F70A9FB9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E-FC54-4493-82CF-7E65BFAE2364}"/>
              </c:ext>
            </c:extLst>
          </c:dPt>
          <c:dPt>
            <c:idx val="50"/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1B15-4556-A2B2-3FD7D05EA79B}"/>
              </c:ext>
            </c:extLst>
          </c:dPt>
          <c:cat>
            <c:strRef>
              <c:f>'20_ábra_chart'!$D$10:$D$40</c:f>
              <c:strCache>
                <c:ptCount val="31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2023 H2 (e.)</c:v>
                </c:pt>
              </c:strCache>
            </c:strRef>
          </c:cat>
          <c:val>
            <c:numRef>
              <c:f>'20_ábra_chart'!$G$10:$G$40</c:f>
              <c:numCache>
                <c:formatCode>0.0</c:formatCode>
                <c:ptCount val="31"/>
                <c:pt idx="0">
                  <c:v>36.837035758839292</c:v>
                </c:pt>
                <c:pt idx="1">
                  <c:v>56.789888180892156</c:v>
                </c:pt>
                <c:pt idx="2">
                  <c:v>62.842624816909733</c:v>
                </c:pt>
                <c:pt idx="3">
                  <c:v>68.474435228636906</c:v>
                </c:pt>
                <c:pt idx="4">
                  <c:v>62.614159784473543</c:v>
                </c:pt>
                <c:pt idx="5">
                  <c:v>98.846361346614415</c:v>
                </c:pt>
                <c:pt idx="6">
                  <c:v>14.559400224130265</c:v>
                </c:pt>
                <c:pt idx="7">
                  <c:v>-8.9777444413819598</c:v>
                </c:pt>
                <c:pt idx="8">
                  <c:v>15.964750987266862</c:v>
                </c:pt>
                <c:pt idx="9">
                  <c:v>43.186249483379854</c:v>
                </c:pt>
                <c:pt idx="10">
                  <c:v>20.491352389176054</c:v>
                </c:pt>
                <c:pt idx="11">
                  <c:v>-9.1843158964030494</c:v>
                </c:pt>
                <c:pt idx="12">
                  <c:v>6.3643917642780936</c:v>
                </c:pt>
                <c:pt idx="13">
                  <c:v>-4.7463041087903113</c:v>
                </c:pt>
                <c:pt idx="14">
                  <c:v>27.316031448199734</c:v>
                </c:pt>
                <c:pt idx="15">
                  <c:v>-4.1457868131804023</c:v>
                </c:pt>
                <c:pt idx="16">
                  <c:v>-38.48389885069048</c:v>
                </c:pt>
                <c:pt idx="17">
                  <c:v>-90.941438532855372</c:v>
                </c:pt>
                <c:pt idx="18">
                  <c:v>3.4570431433555591</c:v>
                </c:pt>
                <c:pt idx="19">
                  <c:v>-7.6381004521526847</c:v>
                </c:pt>
                <c:pt idx="20">
                  <c:v>42.749746015574893</c:v>
                </c:pt>
                <c:pt idx="21">
                  <c:v>46.052240363622261</c:v>
                </c:pt>
                <c:pt idx="22">
                  <c:v>49.234919588747601</c:v>
                </c:pt>
                <c:pt idx="23">
                  <c:v>19.475212706164371</c:v>
                </c:pt>
                <c:pt idx="24">
                  <c:v>-5.7175848346856863</c:v>
                </c:pt>
                <c:pt idx="25">
                  <c:v>6.8204106055324569</c:v>
                </c:pt>
                <c:pt idx="26">
                  <c:v>-28.591464742754109</c:v>
                </c:pt>
                <c:pt idx="27">
                  <c:v>-79.645108789327494</c:v>
                </c:pt>
                <c:pt idx="28">
                  <c:v>41.942209029611142</c:v>
                </c:pt>
                <c:pt idx="29">
                  <c:v>90.608997629244996</c:v>
                </c:pt>
                <c:pt idx="30">
                  <c:v>10.030464099922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CCA-439A-BF35-DDE4D073F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04356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2585252096903488"/>
              <c:y val="1.254677090763299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04356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30650708106178"/>
              <c:y val="1.0755280811923375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6339460652477941"/>
          <c:y val="0.89188160538547245"/>
          <c:w val="0.69431453725842662"/>
          <c:h val="8.5450926094273724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615708333333334"/>
          <c:y val="8.0402222222222208E-2"/>
          <c:w val="0.58632263888888891"/>
          <c:h val="0.7747096296296297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1_ábra_chart'!$H$10</c:f>
              <c:strCache>
                <c:ptCount val="1"/>
                <c:pt idx="0">
                  <c:v>Csökkent/romli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1_ábra_chart'!$F$11:$G$14</c:f>
              <c:multiLvlStrCache>
                <c:ptCount val="4"/>
                <c:lvl>
                  <c:pt idx="0">
                    <c:v>Jelzáloghitel</c:v>
                  </c:pt>
                  <c:pt idx="1">
                    <c:v>Fogyasztási hitel</c:v>
                  </c:pt>
                  <c:pt idx="2">
                    <c:v>Jelzáloghitel</c:v>
                  </c:pt>
                  <c:pt idx="3">
                    <c:v>Fogyasztási hitel</c:v>
                  </c:pt>
                </c:lvl>
                <c:lvl>
                  <c:pt idx="0">
                    <c:v>Volumen</c:v>
                  </c:pt>
                  <c:pt idx="2">
                    <c:v>Portfólióminőség</c:v>
                  </c:pt>
                </c:lvl>
              </c:multiLvlStrCache>
            </c:multiLvlStrRef>
          </c:cat>
          <c:val>
            <c:numRef>
              <c:f>'21_ábra_chart'!$H$11:$H$14</c:f>
              <c:numCache>
                <c:formatCode>0</c:formatCode>
                <c:ptCount val="4"/>
                <c:pt idx="0">
                  <c:v>5.4054054054054053</c:v>
                </c:pt>
                <c:pt idx="1">
                  <c:v>5.4054054054054053</c:v>
                </c:pt>
                <c:pt idx="2">
                  <c:v>29.72972972972973</c:v>
                </c:pt>
                <c:pt idx="3">
                  <c:v>35.135135135135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51-4FD9-8D6B-5715D2B1CCC1}"/>
            </c:ext>
          </c:extLst>
        </c:ser>
        <c:ser>
          <c:idx val="1"/>
          <c:order val="1"/>
          <c:tx>
            <c:strRef>
              <c:f>'21_ábra_chart'!$I$10</c:f>
              <c:strCache>
                <c:ptCount val="1"/>
                <c:pt idx="0">
                  <c:v>Nem változik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1_ábra_chart'!$F$11:$G$14</c:f>
              <c:multiLvlStrCache>
                <c:ptCount val="4"/>
                <c:lvl>
                  <c:pt idx="0">
                    <c:v>Jelzáloghitel</c:v>
                  </c:pt>
                  <c:pt idx="1">
                    <c:v>Fogyasztási hitel</c:v>
                  </c:pt>
                  <c:pt idx="2">
                    <c:v>Jelzáloghitel</c:v>
                  </c:pt>
                  <c:pt idx="3">
                    <c:v>Fogyasztási hitel</c:v>
                  </c:pt>
                </c:lvl>
                <c:lvl>
                  <c:pt idx="0">
                    <c:v>Volumen</c:v>
                  </c:pt>
                  <c:pt idx="2">
                    <c:v>Portfólióminőség</c:v>
                  </c:pt>
                </c:lvl>
              </c:multiLvlStrCache>
            </c:multiLvlStrRef>
          </c:cat>
          <c:val>
            <c:numRef>
              <c:f>'21_ábra_chart'!$I$11:$I$14</c:f>
              <c:numCache>
                <c:formatCode>0</c:formatCode>
                <c:ptCount val="4"/>
                <c:pt idx="0">
                  <c:v>72.972972972972968</c:v>
                </c:pt>
                <c:pt idx="1">
                  <c:v>70.270270270270274</c:v>
                </c:pt>
                <c:pt idx="2">
                  <c:v>70.270270270270274</c:v>
                </c:pt>
                <c:pt idx="3">
                  <c:v>64.86486486486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51-4FD9-8D6B-5715D2B1CCC1}"/>
            </c:ext>
          </c:extLst>
        </c:ser>
        <c:ser>
          <c:idx val="2"/>
          <c:order val="2"/>
          <c:tx>
            <c:strRef>
              <c:f>'21_ábra_chart'!$J$10</c:f>
              <c:strCache>
                <c:ptCount val="1"/>
                <c:pt idx="0">
                  <c:v>Növel/javu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1_ábra_chart'!$F$11:$G$14</c:f>
              <c:multiLvlStrCache>
                <c:ptCount val="4"/>
                <c:lvl>
                  <c:pt idx="0">
                    <c:v>Jelzáloghitel</c:v>
                  </c:pt>
                  <c:pt idx="1">
                    <c:v>Fogyasztási hitel</c:v>
                  </c:pt>
                  <c:pt idx="2">
                    <c:v>Jelzáloghitel</c:v>
                  </c:pt>
                  <c:pt idx="3">
                    <c:v>Fogyasztási hitel</c:v>
                  </c:pt>
                </c:lvl>
                <c:lvl>
                  <c:pt idx="0">
                    <c:v>Volumen</c:v>
                  </c:pt>
                  <c:pt idx="2">
                    <c:v>Portfólióminőség</c:v>
                  </c:pt>
                </c:lvl>
              </c:multiLvlStrCache>
            </c:multiLvlStrRef>
          </c:cat>
          <c:val>
            <c:numRef>
              <c:f>'21_ábra_chart'!$J$11:$J$14</c:f>
              <c:numCache>
                <c:formatCode>0</c:formatCode>
                <c:ptCount val="4"/>
                <c:pt idx="0">
                  <c:v>21.621621621621621</c:v>
                </c:pt>
                <c:pt idx="1">
                  <c:v>24.324324324324326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51-4FD9-8D6B-5715D2B1C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87267984"/>
        <c:axId val="987261752"/>
      </c:barChart>
      <c:barChart>
        <c:barDir val="bar"/>
        <c:grouping val="stacked"/>
        <c:varyColors val="0"/>
        <c:ser>
          <c:idx val="3"/>
          <c:order val="3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2351-4FD9-8D6B-5715D2B1CC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87283072"/>
        <c:axId val="987279792"/>
      </c:barChart>
      <c:catAx>
        <c:axId val="98726798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61752"/>
        <c:crosses val="autoZero"/>
        <c:auto val="1"/>
        <c:lblAlgn val="ctr"/>
        <c:lblOffset val="100"/>
        <c:noMultiLvlLbl val="0"/>
      </c:catAx>
      <c:valAx>
        <c:axId val="987261752"/>
        <c:scaling>
          <c:orientation val="minMax"/>
          <c:max val="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5803919912734437"/>
              <c:y val="0.873017657801094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67984"/>
        <c:crosses val="autoZero"/>
        <c:crossBetween val="between"/>
      </c:valAx>
      <c:valAx>
        <c:axId val="987279792"/>
        <c:scaling>
          <c:orientation val="minMax"/>
          <c:max val="1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5982680555555566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83072"/>
        <c:crosses val="max"/>
        <c:crossBetween val="between"/>
      </c:valAx>
      <c:catAx>
        <c:axId val="987283072"/>
        <c:scaling>
          <c:orientation val="minMax"/>
        </c:scaling>
        <c:delete val="1"/>
        <c:axPos val="l"/>
        <c:majorTickMark val="out"/>
        <c:minorTickMark val="none"/>
        <c:tickLblPos val="nextTo"/>
        <c:crossAx val="987279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735069444444445"/>
          <c:y val="0.93122296296296292"/>
          <c:w val="0.70941277777777778"/>
          <c:h val="6.160025103418541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144874999999998"/>
          <c:y val="7.5698518518518512E-2"/>
          <c:w val="0.57573930555555553"/>
          <c:h val="0.7700059259259259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1_ábra_chart'!$H$9</c:f>
              <c:strCache>
                <c:ptCount val="1"/>
                <c:pt idx="0">
                  <c:v>Decreases/deteriorate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1_ábra_chart'!$D$11:$E$14</c:f>
              <c:multiLvlStrCache>
                <c:ptCount val="4"/>
                <c:lvl>
                  <c:pt idx="0">
                    <c:v>Mortgage loans</c:v>
                  </c:pt>
                  <c:pt idx="1">
                    <c:v>Consumer loans</c:v>
                  </c:pt>
                  <c:pt idx="2">
                    <c:v>Mortgage loans</c:v>
                  </c:pt>
                  <c:pt idx="3">
                    <c:v>Consumer loans</c:v>
                  </c:pt>
                </c:lvl>
                <c:lvl>
                  <c:pt idx="0">
                    <c:v>Volume</c:v>
                  </c:pt>
                  <c:pt idx="2">
                    <c:v>Portfolio quality</c:v>
                  </c:pt>
                </c:lvl>
              </c:multiLvlStrCache>
            </c:multiLvlStrRef>
          </c:cat>
          <c:val>
            <c:numRef>
              <c:f>'21_ábra_chart'!$H$11:$H$14</c:f>
              <c:numCache>
                <c:formatCode>0</c:formatCode>
                <c:ptCount val="4"/>
                <c:pt idx="0">
                  <c:v>5.4054054054054053</c:v>
                </c:pt>
                <c:pt idx="1">
                  <c:v>5.4054054054054053</c:v>
                </c:pt>
                <c:pt idx="2">
                  <c:v>29.72972972972973</c:v>
                </c:pt>
                <c:pt idx="3">
                  <c:v>35.135135135135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EB-42C8-BF9C-FCD9141ECDAD}"/>
            </c:ext>
          </c:extLst>
        </c:ser>
        <c:ser>
          <c:idx val="1"/>
          <c:order val="1"/>
          <c:tx>
            <c:strRef>
              <c:f>'21_ábra_chart'!$I$9</c:f>
              <c:strCache>
                <c:ptCount val="1"/>
                <c:pt idx="0">
                  <c:v>Unchanged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1_ábra_chart'!$D$11:$E$14</c:f>
              <c:multiLvlStrCache>
                <c:ptCount val="4"/>
                <c:lvl>
                  <c:pt idx="0">
                    <c:v>Mortgage loans</c:v>
                  </c:pt>
                  <c:pt idx="1">
                    <c:v>Consumer loans</c:v>
                  </c:pt>
                  <c:pt idx="2">
                    <c:v>Mortgage loans</c:v>
                  </c:pt>
                  <c:pt idx="3">
                    <c:v>Consumer loans</c:v>
                  </c:pt>
                </c:lvl>
                <c:lvl>
                  <c:pt idx="0">
                    <c:v>Volume</c:v>
                  </c:pt>
                  <c:pt idx="2">
                    <c:v>Portfolio quality</c:v>
                  </c:pt>
                </c:lvl>
              </c:multiLvlStrCache>
            </c:multiLvlStrRef>
          </c:cat>
          <c:val>
            <c:numRef>
              <c:f>'21_ábra_chart'!$I$11:$I$14</c:f>
              <c:numCache>
                <c:formatCode>0</c:formatCode>
                <c:ptCount val="4"/>
                <c:pt idx="0">
                  <c:v>72.972972972972968</c:v>
                </c:pt>
                <c:pt idx="1">
                  <c:v>70.270270270270274</c:v>
                </c:pt>
                <c:pt idx="2">
                  <c:v>70.270270270270274</c:v>
                </c:pt>
                <c:pt idx="3">
                  <c:v>64.86486486486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EB-42C8-BF9C-FCD9141ECDAD}"/>
            </c:ext>
          </c:extLst>
        </c:ser>
        <c:ser>
          <c:idx val="2"/>
          <c:order val="2"/>
          <c:tx>
            <c:strRef>
              <c:f>'21_ábra_chart'!$J$9</c:f>
              <c:strCache>
                <c:ptCount val="1"/>
                <c:pt idx="0">
                  <c:v>Increases/improve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21_ábra_chart'!$D$11:$E$14</c:f>
              <c:multiLvlStrCache>
                <c:ptCount val="4"/>
                <c:lvl>
                  <c:pt idx="0">
                    <c:v>Mortgage loans</c:v>
                  </c:pt>
                  <c:pt idx="1">
                    <c:v>Consumer loans</c:v>
                  </c:pt>
                  <c:pt idx="2">
                    <c:v>Mortgage loans</c:v>
                  </c:pt>
                  <c:pt idx="3">
                    <c:v>Consumer loans</c:v>
                  </c:pt>
                </c:lvl>
                <c:lvl>
                  <c:pt idx="0">
                    <c:v>Volume</c:v>
                  </c:pt>
                  <c:pt idx="2">
                    <c:v>Portfolio quality</c:v>
                  </c:pt>
                </c:lvl>
              </c:multiLvlStrCache>
            </c:multiLvlStrRef>
          </c:cat>
          <c:val>
            <c:numRef>
              <c:f>'21_ábra_chart'!$J$11:$J$14</c:f>
              <c:numCache>
                <c:formatCode>0</c:formatCode>
                <c:ptCount val="4"/>
                <c:pt idx="0">
                  <c:v>21.621621621621621</c:v>
                </c:pt>
                <c:pt idx="1">
                  <c:v>24.324324324324326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EB-42C8-BF9C-FCD9141EC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87267984"/>
        <c:axId val="987261752"/>
      </c:barChart>
      <c:barChart>
        <c:barDir val="bar"/>
        <c:grouping val="stacked"/>
        <c:varyColors val="0"/>
        <c:ser>
          <c:idx val="3"/>
          <c:order val="3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D4EB-42C8-BF9C-FCD9141EC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87283072"/>
        <c:axId val="987279792"/>
      </c:barChart>
      <c:catAx>
        <c:axId val="98726798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61752"/>
        <c:crosses val="autoZero"/>
        <c:auto val="1"/>
        <c:lblAlgn val="ctr"/>
        <c:lblOffset val="100"/>
        <c:noMultiLvlLbl val="0"/>
      </c:catAx>
      <c:valAx>
        <c:axId val="987261752"/>
        <c:scaling>
          <c:orientation val="minMax"/>
          <c:max val="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5282484270553114"/>
              <c:y val="0.8658998311914470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67984"/>
        <c:crosses val="autoZero"/>
        <c:crossBetween val="between"/>
      </c:valAx>
      <c:valAx>
        <c:axId val="987279792"/>
        <c:scaling>
          <c:orientation val="minMax"/>
          <c:max val="1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492434722222222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83072"/>
        <c:crosses val="max"/>
        <c:crossBetween val="between"/>
      </c:valAx>
      <c:catAx>
        <c:axId val="987283072"/>
        <c:scaling>
          <c:orientation val="minMax"/>
        </c:scaling>
        <c:delete val="1"/>
        <c:axPos val="l"/>
        <c:majorTickMark val="out"/>
        <c:minorTickMark val="none"/>
        <c:tickLblPos val="nextTo"/>
        <c:crossAx val="987279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2520676381373476E-2"/>
          <c:y val="0.93122299676072973"/>
          <c:w val="0.84550256088189513"/>
          <c:h val="6.160025103418541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Mrd</a:t>
            </a:r>
            <a:r>
              <a:rPr lang="hu-HU" sz="1600" baseline="0"/>
              <a:t> Ft</a:t>
            </a:r>
            <a:endParaRPr lang="hu-HU" sz="1600"/>
          </a:p>
        </c:rich>
      </c:tx>
      <c:layout>
        <c:manualLayout>
          <c:xMode val="edge"/>
          <c:yMode val="edge"/>
          <c:x val="7.5661249999999999E-2"/>
          <c:y val="4.87819818050290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577777777777784E-2"/>
          <c:y val="9.9744629629629628E-2"/>
          <c:w val="0.8563722222222222"/>
          <c:h val="0.51190814814814811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box_2_ábra_chart_1!$H$11</c:f>
              <c:strCache>
                <c:ptCount val="1"/>
                <c:pt idx="0">
                  <c:v>Szab.fel.jzh. volumen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box_2_ábra_chart_1!$F$12:$G$41</c:f>
              <c:multiLvlStrCache>
                <c:ptCount val="30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H$12:$H$41</c:f>
              <c:numCache>
                <c:formatCode>0.0</c:formatCode>
                <c:ptCount val="30"/>
                <c:pt idx="0">
                  <c:v>4.7418089999999999</c:v>
                </c:pt>
                <c:pt idx="1">
                  <c:v>4.244313</c:v>
                </c:pt>
                <c:pt idx="2">
                  <c:v>6.6965479999999999</c:v>
                </c:pt>
                <c:pt idx="3">
                  <c:v>6.7489420000000004</c:v>
                </c:pt>
                <c:pt idx="4">
                  <c:v>8.6903950000000005</c:v>
                </c:pt>
                <c:pt idx="5">
                  <c:v>10.45936</c:v>
                </c:pt>
                <c:pt idx="6">
                  <c:v>12.007999999999999</c:v>
                </c:pt>
                <c:pt idx="7">
                  <c:v>8.9776769999999999</c:v>
                </c:pt>
                <c:pt idx="8">
                  <c:v>9.3567339999999994</c:v>
                </c:pt>
                <c:pt idx="9">
                  <c:v>9.3188569999999995</c:v>
                </c:pt>
                <c:pt idx="10">
                  <c:v>9.2445149999999998</c:v>
                </c:pt>
                <c:pt idx="11">
                  <c:v>8.5458630000000007</c:v>
                </c:pt>
                <c:pt idx="12">
                  <c:v>7.3519040000000002</c:v>
                </c:pt>
                <c:pt idx="13">
                  <c:v>5.3662039999999998</c:v>
                </c:pt>
                <c:pt idx="14">
                  <c:v>6.456887</c:v>
                </c:pt>
                <c:pt idx="15">
                  <c:v>5.8414250000000001</c:v>
                </c:pt>
                <c:pt idx="16">
                  <c:v>7.5149619999999997</c:v>
                </c:pt>
                <c:pt idx="17">
                  <c:v>7.927886</c:v>
                </c:pt>
                <c:pt idx="18">
                  <c:v>6.3227890000000002</c:v>
                </c:pt>
                <c:pt idx="19">
                  <c:v>6.0025550000000001</c:v>
                </c:pt>
                <c:pt idx="20">
                  <c:v>5.5364250000000004</c:v>
                </c:pt>
                <c:pt idx="21">
                  <c:v>4.5134819999999998</c:v>
                </c:pt>
                <c:pt idx="22">
                  <c:v>6.3084449999999999</c:v>
                </c:pt>
                <c:pt idx="23">
                  <c:v>7.7394579999999999</c:v>
                </c:pt>
                <c:pt idx="24">
                  <c:v>5.3490149999999996</c:v>
                </c:pt>
                <c:pt idx="25">
                  <c:v>5.1137439999999996</c:v>
                </c:pt>
                <c:pt idx="26">
                  <c:v>6.725543</c:v>
                </c:pt>
                <c:pt idx="27">
                  <c:v>12.8301</c:v>
                </c:pt>
                <c:pt idx="28">
                  <c:v>14.166930000000001</c:v>
                </c:pt>
                <c:pt idx="29">
                  <c:v>10.5058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B9-46AD-A983-CFDF69411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2"/>
        <c:axId val="1171184328"/>
        <c:axId val="1171188648"/>
      </c:barChart>
      <c:lineChart>
        <c:grouping val="standard"/>
        <c:varyColors val="0"/>
        <c:ser>
          <c:idx val="0"/>
          <c:order val="0"/>
          <c:tx>
            <c:strRef>
              <c:f>box_2_ábra_chart_1!$I$11</c:f>
              <c:strCache>
                <c:ptCount val="1"/>
                <c:pt idx="0">
                  <c:v>Szab.fel.jzh. kamata (j.s.)</c:v>
                </c:pt>
              </c:strCache>
            </c:strRef>
          </c:tx>
          <c:spPr>
            <a:ln w="38100" cap="rnd">
              <a:solidFill>
                <a:srgbClr val="92D05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92D050"/>
              </a:solidFill>
              <a:ln w="9525">
                <a:solidFill>
                  <a:srgbClr val="92D050"/>
                </a:solidFill>
              </a:ln>
              <a:effectLst/>
            </c:spPr>
          </c:marker>
          <c:cat>
            <c:multiLvlStrRef>
              <c:f>box_2_ábra_chart_1!$F$12:$G$41</c:f>
              <c:multiLvlStrCache>
                <c:ptCount val="30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I$12:$I$41</c:f>
              <c:numCache>
                <c:formatCode>0.00</c:formatCode>
                <c:ptCount val="30"/>
                <c:pt idx="0">
                  <c:v>5.7863439999999997</c:v>
                </c:pt>
                <c:pt idx="1">
                  <c:v>5.9147740000000004</c:v>
                </c:pt>
                <c:pt idx="2">
                  <c:v>5.6283029999999998</c:v>
                </c:pt>
                <c:pt idx="3">
                  <c:v>5.4804380000000004</c:v>
                </c:pt>
                <c:pt idx="4">
                  <c:v>5.1806400000000004</c:v>
                </c:pt>
                <c:pt idx="5">
                  <c:v>5.3496639999999998</c:v>
                </c:pt>
                <c:pt idx="6">
                  <c:v>4.4224490000000003</c:v>
                </c:pt>
                <c:pt idx="7">
                  <c:v>5.5541429999999998</c:v>
                </c:pt>
                <c:pt idx="8">
                  <c:v>5.6702490000000001</c:v>
                </c:pt>
                <c:pt idx="9">
                  <c:v>5.5670840000000004</c:v>
                </c:pt>
                <c:pt idx="10">
                  <c:v>5.5341250000000004</c:v>
                </c:pt>
                <c:pt idx="11">
                  <c:v>5.9865259999999996</c:v>
                </c:pt>
                <c:pt idx="12">
                  <c:v>6.1772099999999996</c:v>
                </c:pt>
                <c:pt idx="13">
                  <c:v>6.8089919999999999</c:v>
                </c:pt>
                <c:pt idx="14">
                  <c:v>7.0451870000000003</c:v>
                </c:pt>
                <c:pt idx="15">
                  <c:v>7.2343859999999998</c:v>
                </c:pt>
                <c:pt idx="16">
                  <c:v>7.8641509999999997</c:v>
                </c:pt>
                <c:pt idx="17">
                  <c:v>8.3073899999999998</c:v>
                </c:pt>
                <c:pt idx="18">
                  <c:v>8.7098940000000002</c:v>
                </c:pt>
                <c:pt idx="19">
                  <c:v>8.8244740000000004</c:v>
                </c:pt>
                <c:pt idx="20">
                  <c:v>9.4889700000000001</c:v>
                </c:pt>
                <c:pt idx="21">
                  <c:v>9.8995040000000003</c:v>
                </c:pt>
                <c:pt idx="22">
                  <c:v>9.8075550000000007</c:v>
                </c:pt>
                <c:pt idx="23">
                  <c:v>9.9316669999999991</c:v>
                </c:pt>
                <c:pt idx="24">
                  <c:v>10.195869999999999</c:v>
                </c:pt>
                <c:pt idx="25">
                  <c:v>10.74506</c:v>
                </c:pt>
                <c:pt idx="26">
                  <c:v>10.52148</c:v>
                </c:pt>
                <c:pt idx="27">
                  <c:v>9.9635750000000005</c:v>
                </c:pt>
                <c:pt idx="28">
                  <c:v>9.9811619999999994</c:v>
                </c:pt>
                <c:pt idx="29">
                  <c:v>10.15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B9-46AD-A983-CFDF69411A02}"/>
            </c:ext>
          </c:extLst>
        </c:ser>
        <c:ser>
          <c:idx val="1"/>
          <c:order val="1"/>
          <c:tx>
            <c:strRef>
              <c:f>box_2_ábra_chart_1!$J$11</c:f>
              <c:strCache>
                <c:ptCount val="1"/>
                <c:pt idx="0">
                  <c:v>Személyi hitel kamata (j.s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box_2_ábra_chart_1!$F$12:$G$41</c:f>
              <c:multiLvlStrCache>
                <c:ptCount val="30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J$12:$J$41</c:f>
              <c:numCache>
                <c:formatCode>0.00</c:formatCode>
                <c:ptCount val="30"/>
                <c:pt idx="0">
                  <c:v>12.387840000000001</c:v>
                </c:pt>
                <c:pt idx="1">
                  <c:v>12.201420000000001</c:v>
                </c:pt>
                <c:pt idx="2">
                  <c:v>11.789540000000001</c:v>
                </c:pt>
                <c:pt idx="3">
                  <c:v>11.696300000000001</c:v>
                </c:pt>
                <c:pt idx="4">
                  <c:v>11.857139999999999</c:v>
                </c:pt>
                <c:pt idx="5">
                  <c:v>11.6015</c:v>
                </c:pt>
                <c:pt idx="6">
                  <c:v>11.84416</c:v>
                </c:pt>
                <c:pt idx="7">
                  <c:v>11.90131</c:v>
                </c:pt>
                <c:pt idx="8">
                  <c:v>11.757490000000001</c:v>
                </c:pt>
                <c:pt idx="9">
                  <c:v>11.764060000000001</c:v>
                </c:pt>
                <c:pt idx="10">
                  <c:v>11.74733</c:v>
                </c:pt>
                <c:pt idx="11">
                  <c:v>11.842129999999999</c:v>
                </c:pt>
                <c:pt idx="12">
                  <c:v>12.38613</c:v>
                </c:pt>
                <c:pt idx="13">
                  <c:v>12.37468</c:v>
                </c:pt>
                <c:pt idx="14">
                  <c:v>12.59525</c:v>
                </c:pt>
                <c:pt idx="15">
                  <c:v>13.63669</c:v>
                </c:pt>
                <c:pt idx="16">
                  <c:v>14.22912</c:v>
                </c:pt>
                <c:pt idx="17">
                  <c:v>14.7524</c:v>
                </c:pt>
                <c:pt idx="18">
                  <c:v>15.15494</c:v>
                </c:pt>
                <c:pt idx="19">
                  <c:v>16.43768</c:v>
                </c:pt>
                <c:pt idx="20">
                  <c:v>16.805759999999999</c:v>
                </c:pt>
                <c:pt idx="21">
                  <c:v>17.75263</c:v>
                </c:pt>
                <c:pt idx="22">
                  <c:v>18.735119999999998</c:v>
                </c:pt>
                <c:pt idx="23">
                  <c:v>18.907260000000001</c:v>
                </c:pt>
                <c:pt idx="24">
                  <c:v>19.02017</c:v>
                </c:pt>
                <c:pt idx="25">
                  <c:v>18.588550000000001</c:v>
                </c:pt>
                <c:pt idx="26">
                  <c:v>18.574819999999999</c:v>
                </c:pt>
                <c:pt idx="27">
                  <c:v>18.824529999999999</c:v>
                </c:pt>
                <c:pt idx="28">
                  <c:v>19.067139999999998</c:v>
                </c:pt>
                <c:pt idx="29">
                  <c:v>18.870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B9-46AD-A983-CFDF69411A02}"/>
            </c:ext>
          </c:extLst>
        </c:ser>
        <c:ser>
          <c:idx val="2"/>
          <c:order val="2"/>
          <c:tx>
            <c:strRef>
              <c:f>box_2_ábra_chart_1!$K$11</c:f>
              <c:strCache>
                <c:ptCount val="1"/>
                <c:pt idx="0">
                  <c:v>PMÁP hozama (j.s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bg1"/>
              </a:solidFill>
              <a:ln w="22225">
                <a:solidFill>
                  <a:schemeClr val="accent3"/>
                </a:solidFill>
              </a:ln>
              <a:effectLst/>
            </c:spPr>
          </c:marker>
          <c:cat>
            <c:multiLvlStrRef>
              <c:f>box_2_ábra_chart_1!$F$12:$G$41</c:f>
              <c:multiLvlStrCache>
                <c:ptCount val="30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K$12:$K$41</c:f>
              <c:numCache>
                <c:formatCode>0.00</c:formatCode>
                <c:ptCount val="30"/>
                <c:pt idx="0">
                  <c:v>4.55</c:v>
                </c:pt>
                <c:pt idx="1">
                  <c:v>4.7</c:v>
                </c:pt>
                <c:pt idx="2">
                  <c:v>4.75</c:v>
                </c:pt>
                <c:pt idx="4">
                  <c:v>4.5</c:v>
                </c:pt>
                <c:pt idx="6">
                  <c:v>4.72</c:v>
                </c:pt>
                <c:pt idx="8">
                  <c:v>4.8</c:v>
                </c:pt>
                <c:pt idx="10">
                  <c:v>5.3</c:v>
                </c:pt>
                <c:pt idx="11">
                  <c:v>4.05</c:v>
                </c:pt>
                <c:pt idx="12">
                  <c:v>6.2249999999999996</c:v>
                </c:pt>
                <c:pt idx="13">
                  <c:v>6.5</c:v>
                </c:pt>
                <c:pt idx="14">
                  <c:v>6.6</c:v>
                </c:pt>
                <c:pt idx="15">
                  <c:v>6.6</c:v>
                </c:pt>
                <c:pt idx="16">
                  <c:v>6.3</c:v>
                </c:pt>
                <c:pt idx="17">
                  <c:v>6.2249999999999996</c:v>
                </c:pt>
                <c:pt idx="18">
                  <c:v>6.35</c:v>
                </c:pt>
                <c:pt idx="20">
                  <c:v>9.1999999999999993</c:v>
                </c:pt>
                <c:pt idx="21">
                  <c:v>11.75</c:v>
                </c:pt>
                <c:pt idx="24">
                  <c:v>15.5</c:v>
                </c:pt>
                <c:pt idx="25">
                  <c:v>15.87</c:v>
                </c:pt>
                <c:pt idx="26">
                  <c:v>15.81</c:v>
                </c:pt>
                <c:pt idx="27">
                  <c:v>16</c:v>
                </c:pt>
                <c:pt idx="28">
                  <c:v>15.9</c:v>
                </c:pt>
                <c:pt idx="29">
                  <c:v>15.4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B9-46AD-A983-CFDF69411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967784"/>
        <c:axId val="775967064"/>
      </c:lineChart>
      <c:catAx>
        <c:axId val="1171184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1188648"/>
        <c:crosses val="autoZero"/>
        <c:auto val="1"/>
        <c:lblAlgn val="ctr"/>
        <c:lblOffset val="100"/>
        <c:tickLblSkip val="1"/>
        <c:noMultiLvlLbl val="0"/>
      </c:catAx>
      <c:valAx>
        <c:axId val="1171188648"/>
        <c:scaling>
          <c:orientation val="minMax"/>
          <c:max val="1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1184328"/>
        <c:crosses val="autoZero"/>
        <c:crossBetween val="between"/>
        <c:majorUnit val="2"/>
      </c:valAx>
      <c:valAx>
        <c:axId val="775967064"/>
        <c:scaling>
          <c:orientation val="minMax"/>
          <c:max val="2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5967784"/>
        <c:crosses val="max"/>
        <c:crossBetween val="between"/>
        <c:majorUnit val="3"/>
      </c:valAx>
      <c:catAx>
        <c:axId val="775967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5967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1912222222222211E-2"/>
          <c:y val="0.7992151851851852"/>
          <c:w val="0.85793930555555553"/>
          <c:h val="0.1089296088940531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HUF bn</a:t>
            </a:r>
          </a:p>
        </c:rich>
      </c:tx>
      <c:layout>
        <c:manualLayout>
          <c:xMode val="edge"/>
          <c:yMode val="edge"/>
          <c:x val="7.9189027777777782E-2"/>
          <c:y val="5.09144841069201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3577777777777784E-2"/>
          <c:y val="9.9744629629629628E-2"/>
          <c:w val="0.8563722222222222"/>
          <c:h val="0.50524224038899268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box_2_ábra_chart_1!$H$10</c:f>
              <c:strCache>
                <c:ptCount val="1"/>
                <c:pt idx="0">
                  <c:v>Volume of home equity loan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box_2_ábra_chart_1!$D$12:$E$41</c:f>
              <c:multiLvlStrCache>
                <c:ptCount val="30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H$12:$H$41</c:f>
              <c:numCache>
                <c:formatCode>0.0</c:formatCode>
                <c:ptCount val="30"/>
                <c:pt idx="0">
                  <c:v>4.7418089999999999</c:v>
                </c:pt>
                <c:pt idx="1">
                  <c:v>4.244313</c:v>
                </c:pt>
                <c:pt idx="2">
                  <c:v>6.6965479999999999</c:v>
                </c:pt>
                <c:pt idx="3">
                  <c:v>6.7489420000000004</c:v>
                </c:pt>
                <c:pt idx="4">
                  <c:v>8.6903950000000005</c:v>
                </c:pt>
                <c:pt idx="5">
                  <c:v>10.45936</c:v>
                </c:pt>
                <c:pt idx="6">
                  <c:v>12.007999999999999</c:v>
                </c:pt>
                <c:pt idx="7">
                  <c:v>8.9776769999999999</c:v>
                </c:pt>
                <c:pt idx="8">
                  <c:v>9.3567339999999994</c:v>
                </c:pt>
                <c:pt idx="9">
                  <c:v>9.3188569999999995</c:v>
                </c:pt>
                <c:pt idx="10">
                  <c:v>9.2445149999999998</c:v>
                </c:pt>
                <c:pt idx="11">
                  <c:v>8.5458630000000007</c:v>
                </c:pt>
                <c:pt idx="12">
                  <c:v>7.3519040000000002</c:v>
                </c:pt>
                <c:pt idx="13">
                  <c:v>5.3662039999999998</c:v>
                </c:pt>
                <c:pt idx="14">
                  <c:v>6.456887</c:v>
                </c:pt>
                <c:pt idx="15">
                  <c:v>5.8414250000000001</c:v>
                </c:pt>
                <c:pt idx="16">
                  <c:v>7.5149619999999997</c:v>
                </c:pt>
                <c:pt idx="17">
                  <c:v>7.927886</c:v>
                </c:pt>
                <c:pt idx="18">
                  <c:v>6.3227890000000002</c:v>
                </c:pt>
                <c:pt idx="19">
                  <c:v>6.0025550000000001</c:v>
                </c:pt>
                <c:pt idx="20">
                  <c:v>5.5364250000000004</c:v>
                </c:pt>
                <c:pt idx="21">
                  <c:v>4.5134819999999998</c:v>
                </c:pt>
                <c:pt idx="22">
                  <c:v>6.3084449999999999</c:v>
                </c:pt>
                <c:pt idx="23">
                  <c:v>7.7394579999999999</c:v>
                </c:pt>
                <c:pt idx="24">
                  <c:v>5.3490149999999996</c:v>
                </c:pt>
                <c:pt idx="25">
                  <c:v>5.1137439999999996</c:v>
                </c:pt>
                <c:pt idx="26">
                  <c:v>6.725543</c:v>
                </c:pt>
                <c:pt idx="27">
                  <c:v>12.8301</c:v>
                </c:pt>
                <c:pt idx="28">
                  <c:v>14.166930000000001</c:v>
                </c:pt>
                <c:pt idx="29">
                  <c:v>10.5058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C7-46D7-A674-CED3F4F3C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2"/>
        <c:axId val="1171184328"/>
        <c:axId val="1171188648"/>
      </c:barChart>
      <c:lineChart>
        <c:grouping val="standard"/>
        <c:varyColors val="0"/>
        <c:ser>
          <c:idx val="0"/>
          <c:order val="0"/>
          <c:tx>
            <c:strRef>
              <c:f>box_2_ábra_chart_1!$I$10</c:f>
              <c:strCache>
                <c:ptCount val="1"/>
                <c:pt idx="0">
                  <c:v>Interest rate on home equity loans (RHS)</c:v>
                </c:pt>
              </c:strCache>
            </c:strRef>
          </c:tx>
          <c:spPr>
            <a:ln w="38100" cap="rnd">
              <a:solidFill>
                <a:srgbClr val="92D05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92D050"/>
              </a:solidFill>
              <a:ln w="9525">
                <a:solidFill>
                  <a:srgbClr val="92D050"/>
                </a:solidFill>
              </a:ln>
              <a:effectLst/>
            </c:spPr>
          </c:marker>
          <c:cat>
            <c:multiLvlStrRef>
              <c:f>box_2_ábra_chart_1!$D$12:$E$41</c:f>
              <c:multiLvlStrCache>
                <c:ptCount val="30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I$12:$I$41</c:f>
              <c:numCache>
                <c:formatCode>0.00</c:formatCode>
                <c:ptCount val="30"/>
                <c:pt idx="0">
                  <c:v>5.7863439999999997</c:v>
                </c:pt>
                <c:pt idx="1">
                  <c:v>5.9147740000000004</c:v>
                </c:pt>
                <c:pt idx="2">
                  <c:v>5.6283029999999998</c:v>
                </c:pt>
                <c:pt idx="3">
                  <c:v>5.4804380000000004</c:v>
                </c:pt>
                <c:pt idx="4">
                  <c:v>5.1806400000000004</c:v>
                </c:pt>
                <c:pt idx="5">
                  <c:v>5.3496639999999998</c:v>
                </c:pt>
                <c:pt idx="6">
                  <c:v>4.4224490000000003</c:v>
                </c:pt>
                <c:pt idx="7">
                  <c:v>5.5541429999999998</c:v>
                </c:pt>
                <c:pt idx="8">
                  <c:v>5.6702490000000001</c:v>
                </c:pt>
                <c:pt idx="9">
                  <c:v>5.5670840000000004</c:v>
                </c:pt>
                <c:pt idx="10">
                  <c:v>5.5341250000000004</c:v>
                </c:pt>
                <c:pt idx="11">
                  <c:v>5.9865259999999996</c:v>
                </c:pt>
                <c:pt idx="12">
                  <c:v>6.1772099999999996</c:v>
                </c:pt>
                <c:pt idx="13">
                  <c:v>6.8089919999999999</c:v>
                </c:pt>
                <c:pt idx="14">
                  <c:v>7.0451870000000003</c:v>
                </c:pt>
                <c:pt idx="15">
                  <c:v>7.2343859999999998</c:v>
                </c:pt>
                <c:pt idx="16">
                  <c:v>7.8641509999999997</c:v>
                </c:pt>
                <c:pt idx="17">
                  <c:v>8.3073899999999998</c:v>
                </c:pt>
                <c:pt idx="18">
                  <c:v>8.7098940000000002</c:v>
                </c:pt>
                <c:pt idx="19">
                  <c:v>8.8244740000000004</c:v>
                </c:pt>
                <c:pt idx="20">
                  <c:v>9.4889700000000001</c:v>
                </c:pt>
                <c:pt idx="21">
                  <c:v>9.8995040000000003</c:v>
                </c:pt>
                <c:pt idx="22">
                  <c:v>9.8075550000000007</c:v>
                </c:pt>
                <c:pt idx="23">
                  <c:v>9.9316669999999991</c:v>
                </c:pt>
                <c:pt idx="24">
                  <c:v>10.195869999999999</c:v>
                </c:pt>
                <c:pt idx="25">
                  <c:v>10.74506</c:v>
                </c:pt>
                <c:pt idx="26">
                  <c:v>10.52148</c:v>
                </c:pt>
                <c:pt idx="27">
                  <c:v>9.9635750000000005</c:v>
                </c:pt>
                <c:pt idx="28">
                  <c:v>9.9811619999999994</c:v>
                </c:pt>
                <c:pt idx="29">
                  <c:v>10.15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C7-46D7-A674-CED3F4F3C3D2}"/>
            </c:ext>
          </c:extLst>
        </c:ser>
        <c:ser>
          <c:idx val="1"/>
          <c:order val="1"/>
          <c:tx>
            <c:strRef>
              <c:f>box_2_ábra_chart_1!$J$10</c:f>
              <c:strCache>
                <c:ptCount val="1"/>
                <c:pt idx="0">
                  <c:v>Interes rate on personal loans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box_2_ábra_chart_1!$D$12:$E$41</c:f>
              <c:multiLvlStrCache>
                <c:ptCount val="30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J$12:$J$41</c:f>
              <c:numCache>
                <c:formatCode>0.00</c:formatCode>
                <c:ptCount val="30"/>
                <c:pt idx="0">
                  <c:v>12.387840000000001</c:v>
                </c:pt>
                <c:pt idx="1">
                  <c:v>12.201420000000001</c:v>
                </c:pt>
                <c:pt idx="2">
                  <c:v>11.789540000000001</c:v>
                </c:pt>
                <c:pt idx="3">
                  <c:v>11.696300000000001</c:v>
                </c:pt>
                <c:pt idx="4">
                  <c:v>11.857139999999999</c:v>
                </c:pt>
                <c:pt idx="5">
                  <c:v>11.6015</c:v>
                </c:pt>
                <c:pt idx="6">
                  <c:v>11.84416</c:v>
                </c:pt>
                <c:pt idx="7">
                  <c:v>11.90131</c:v>
                </c:pt>
                <c:pt idx="8">
                  <c:v>11.757490000000001</c:v>
                </c:pt>
                <c:pt idx="9">
                  <c:v>11.764060000000001</c:v>
                </c:pt>
                <c:pt idx="10">
                  <c:v>11.74733</c:v>
                </c:pt>
                <c:pt idx="11">
                  <c:v>11.842129999999999</c:v>
                </c:pt>
                <c:pt idx="12">
                  <c:v>12.38613</c:v>
                </c:pt>
                <c:pt idx="13">
                  <c:v>12.37468</c:v>
                </c:pt>
                <c:pt idx="14">
                  <c:v>12.59525</c:v>
                </c:pt>
                <c:pt idx="15">
                  <c:v>13.63669</c:v>
                </c:pt>
                <c:pt idx="16">
                  <c:v>14.22912</c:v>
                </c:pt>
                <c:pt idx="17">
                  <c:v>14.7524</c:v>
                </c:pt>
                <c:pt idx="18">
                  <c:v>15.15494</c:v>
                </c:pt>
                <c:pt idx="19">
                  <c:v>16.43768</c:v>
                </c:pt>
                <c:pt idx="20">
                  <c:v>16.805759999999999</c:v>
                </c:pt>
                <c:pt idx="21">
                  <c:v>17.75263</c:v>
                </c:pt>
                <c:pt idx="22">
                  <c:v>18.735119999999998</c:v>
                </c:pt>
                <c:pt idx="23">
                  <c:v>18.907260000000001</c:v>
                </c:pt>
                <c:pt idx="24">
                  <c:v>19.02017</c:v>
                </c:pt>
                <c:pt idx="25">
                  <c:v>18.588550000000001</c:v>
                </c:pt>
                <c:pt idx="26">
                  <c:v>18.574819999999999</c:v>
                </c:pt>
                <c:pt idx="27">
                  <c:v>18.824529999999999</c:v>
                </c:pt>
                <c:pt idx="28">
                  <c:v>19.067139999999998</c:v>
                </c:pt>
                <c:pt idx="29">
                  <c:v>18.870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C7-46D7-A674-CED3F4F3C3D2}"/>
            </c:ext>
          </c:extLst>
        </c:ser>
        <c:ser>
          <c:idx val="2"/>
          <c:order val="2"/>
          <c:tx>
            <c:strRef>
              <c:f>box_2_ábra_chart_1!$K$10</c:f>
              <c:strCache>
                <c:ptCount val="1"/>
                <c:pt idx="0">
                  <c:v>PMÁP yield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bg1"/>
              </a:solidFill>
              <a:ln w="22225">
                <a:solidFill>
                  <a:schemeClr val="accent3"/>
                </a:solidFill>
              </a:ln>
              <a:effectLst/>
            </c:spPr>
          </c:marker>
          <c:cat>
            <c:multiLvlStrRef>
              <c:f>box_2_ábra_chart_1!$D$12:$E$41</c:f>
              <c:multiLvlStrCache>
                <c:ptCount val="30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box_2_ábra_chart_1!$K$12:$K$41</c:f>
              <c:numCache>
                <c:formatCode>0.00</c:formatCode>
                <c:ptCount val="30"/>
                <c:pt idx="0">
                  <c:v>4.55</c:v>
                </c:pt>
                <c:pt idx="1">
                  <c:v>4.7</c:v>
                </c:pt>
                <c:pt idx="2">
                  <c:v>4.75</c:v>
                </c:pt>
                <c:pt idx="4">
                  <c:v>4.5</c:v>
                </c:pt>
                <c:pt idx="6">
                  <c:v>4.72</c:v>
                </c:pt>
                <c:pt idx="8">
                  <c:v>4.8</c:v>
                </c:pt>
                <c:pt idx="10">
                  <c:v>5.3</c:v>
                </c:pt>
                <c:pt idx="11">
                  <c:v>4.05</c:v>
                </c:pt>
                <c:pt idx="12">
                  <c:v>6.2249999999999996</c:v>
                </c:pt>
                <c:pt idx="13">
                  <c:v>6.5</c:v>
                </c:pt>
                <c:pt idx="14">
                  <c:v>6.6</c:v>
                </c:pt>
                <c:pt idx="15">
                  <c:v>6.6</c:v>
                </c:pt>
                <c:pt idx="16">
                  <c:v>6.3</c:v>
                </c:pt>
                <c:pt idx="17">
                  <c:v>6.2249999999999996</c:v>
                </c:pt>
                <c:pt idx="18">
                  <c:v>6.35</c:v>
                </c:pt>
                <c:pt idx="20">
                  <c:v>9.1999999999999993</c:v>
                </c:pt>
                <c:pt idx="21">
                  <c:v>11.75</c:v>
                </c:pt>
                <c:pt idx="24">
                  <c:v>15.5</c:v>
                </c:pt>
                <c:pt idx="25">
                  <c:v>15.87</c:v>
                </c:pt>
                <c:pt idx="26">
                  <c:v>15.81</c:v>
                </c:pt>
                <c:pt idx="27">
                  <c:v>16</c:v>
                </c:pt>
                <c:pt idx="28">
                  <c:v>15.9</c:v>
                </c:pt>
                <c:pt idx="29">
                  <c:v>15.4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C7-46D7-A674-CED3F4F3C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967784"/>
        <c:axId val="775967064"/>
      </c:lineChart>
      <c:catAx>
        <c:axId val="1171184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1188648"/>
        <c:crosses val="autoZero"/>
        <c:auto val="1"/>
        <c:lblAlgn val="ctr"/>
        <c:lblOffset val="100"/>
        <c:tickLblSkip val="1"/>
        <c:noMultiLvlLbl val="0"/>
      </c:catAx>
      <c:valAx>
        <c:axId val="1171188648"/>
        <c:scaling>
          <c:orientation val="minMax"/>
          <c:max val="1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1184328"/>
        <c:crosses val="autoZero"/>
        <c:crossBetween val="between"/>
        <c:majorUnit val="2"/>
      </c:valAx>
      <c:valAx>
        <c:axId val="775967064"/>
        <c:scaling>
          <c:orientation val="minMax"/>
          <c:max val="2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5967784"/>
        <c:crosses val="max"/>
        <c:crossBetween val="between"/>
        <c:majorUnit val="3"/>
      </c:valAx>
      <c:catAx>
        <c:axId val="775967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5967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7203888888888877E-2"/>
          <c:y val="0.77255171120316968"/>
          <c:w val="0.85793930555555553"/>
          <c:h val="0.1422588644652627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632780472866216E-2"/>
          <c:y val="5.1398894675630045E-2"/>
          <c:w val="0.84101473867799026"/>
          <c:h val="0.694203703703703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_ábra_chart'!$F$8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002060">
                <a:alpha val="78000"/>
              </a:srgb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D$10:$D$39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2_ábra_chart'!$F$10:$F$39</c:f>
              <c:numCache>
                <c:formatCode>#,##0</c:formatCode>
                <c:ptCount val="30"/>
                <c:pt idx="0">
                  <c:v>114.401275</c:v>
                </c:pt>
                <c:pt idx="1">
                  <c:v>133.832491</c:v>
                </c:pt>
                <c:pt idx="2">
                  <c:v>299.16500100000002</c:v>
                </c:pt>
                <c:pt idx="3">
                  <c:v>304.63038299999999</c:v>
                </c:pt>
                <c:pt idx="4">
                  <c:v>28.246229080999999</c:v>
                </c:pt>
                <c:pt idx="5">
                  <c:v>36.622072465999999</c:v>
                </c:pt>
                <c:pt idx="6">
                  <c:v>157.876307403</c:v>
                </c:pt>
                <c:pt idx="7">
                  <c:v>249.469448927</c:v>
                </c:pt>
                <c:pt idx="8">
                  <c:v>119.92017962</c:v>
                </c:pt>
                <c:pt idx="9">
                  <c:v>262.94715555400001</c:v>
                </c:pt>
                <c:pt idx="10">
                  <c:v>537.78373696400001</c:v>
                </c:pt>
                <c:pt idx="11">
                  <c:v>674.83613779100006</c:v>
                </c:pt>
                <c:pt idx="12">
                  <c:v>160.84533477799999</c:v>
                </c:pt>
                <c:pt idx="13">
                  <c:v>419.12136925699997</c:v>
                </c:pt>
                <c:pt idx="14">
                  <c:v>527.028430856</c:v>
                </c:pt>
                <c:pt idx="15">
                  <c:v>531.51937836599996</c:v>
                </c:pt>
                <c:pt idx="16">
                  <c:v>231.85872952900002</c:v>
                </c:pt>
                <c:pt idx="17">
                  <c:v>256.079350852</c:v>
                </c:pt>
                <c:pt idx="18">
                  <c:v>625.01706622799998</c:v>
                </c:pt>
                <c:pt idx="19">
                  <c:v>926.86785239599999</c:v>
                </c:pt>
                <c:pt idx="20">
                  <c:v>171.21392625799999</c:v>
                </c:pt>
                <c:pt idx="21">
                  <c:v>300.49576491400001</c:v>
                </c:pt>
                <c:pt idx="22">
                  <c:v>623.70804533099999</c:v>
                </c:pt>
                <c:pt idx="23">
                  <c:v>964.34148879400004</c:v>
                </c:pt>
                <c:pt idx="24">
                  <c:v>7.2648734049999977</c:v>
                </c:pt>
                <c:pt idx="25">
                  <c:v>210.80285943999999</c:v>
                </c:pt>
                <c:pt idx="26">
                  <c:v>575.93305129199996</c:v>
                </c:pt>
                <c:pt idx="27">
                  <c:v>667.10864650500002</c:v>
                </c:pt>
                <c:pt idx="28">
                  <c:v>-169.31555657799998</c:v>
                </c:pt>
                <c:pt idx="29">
                  <c:v>-239.27579602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02-45CC-9A08-BCFA7723D56F}"/>
            </c:ext>
          </c:extLst>
        </c:ser>
        <c:ser>
          <c:idx val="1"/>
          <c:order val="1"/>
          <c:tx>
            <c:strRef>
              <c:f>'2_ábra_chart'!$G$8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rgbClr val="C00000">
                <a:alpha val="78000"/>
              </a:srgb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D$10:$D$39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cat>
          <c:val>
            <c:numRef>
              <c:f>'2_ábra_chart'!$G$10:$G$39</c:f>
              <c:numCache>
                <c:formatCode>#,##0</c:formatCode>
                <c:ptCount val="30"/>
                <c:pt idx="0">
                  <c:v>-22.514961047000014</c:v>
                </c:pt>
                <c:pt idx="1">
                  <c:v>-76.20530113800001</c:v>
                </c:pt>
                <c:pt idx="2">
                  <c:v>-144.006433074</c:v>
                </c:pt>
                <c:pt idx="3">
                  <c:v>-60.902124447999995</c:v>
                </c:pt>
                <c:pt idx="4">
                  <c:v>79.748114626000003</c:v>
                </c:pt>
                <c:pt idx="5">
                  <c:v>189.61190377700001</c:v>
                </c:pt>
                <c:pt idx="6">
                  <c:v>265.47110385899998</c:v>
                </c:pt>
                <c:pt idx="7">
                  <c:v>365.95934376999998</c:v>
                </c:pt>
                <c:pt idx="8">
                  <c:v>15.138770994000001</c:v>
                </c:pt>
                <c:pt idx="9">
                  <c:v>125.53598999599998</c:v>
                </c:pt>
                <c:pt idx="10">
                  <c:v>163.904587483</c:v>
                </c:pt>
                <c:pt idx="11">
                  <c:v>209.87033012800001</c:v>
                </c:pt>
                <c:pt idx="12">
                  <c:v>59.903566780000006</c:v>
                </c:pt>
                <c:pt idx="13">
                  <c:v>240.80105627500001</c:v>
                </c:pt>
                <c:pt idx="14">
                  <c:v>426.79238382400001</c:v>
                </c:pt>
                <c:pt idx="15">
                  <c:v>522.96966546299996</c:v>
                </c:pt>
                <c:pt idx="16">
                  <c:v>194.46573546499999</c:v>
                </c:pt>
                <c:pt idx="17">
                  <c:v>45.551083648999992</c:v>
                </c:pt>
                <c:pt idx="18">
                  <c:v>-71.31900232400001</c:v>
                </c:pt>
                <c:pt idx="19">
                  <c:v>-144.86027585700003</c:v>
                </c:pt>
                <c:pt idx="20">
                  <c:v>15.402470025</c:v>
                </c:pt>
                <c:pt idx="21">
                  <c:v>-125.25029560899999</c:v>
                </c:pt>
                <c:pt idx="22">
                  <c:v>-21.424575496000003</c:v>
                </c:pt>
                <c:pt idx="23">
                  <c:v>38.160262356999993</c:v>
                </c:pt>
                <c:pt idx="24">
                  <c:v>225.785271521</c:v>
                </c:pt>
                <c:pt idx="25">
                  <c:v>316.39343156899997</c:v>
                </c:pt>
                <c:pt idx="26">
                  <c:v>545.31364396799995</c:v>
                </c:pt>
                <c:pt idx="27">
                  <c:v>765.34868541799995</c:v>
                </c:pt>
                <c:pt idx="28">
                  <c:v>346.22885541699998</c:v>
                </c:pt>
                <c:pt idx="29">
                  <c:v>574.04490571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02-45CC-9A08-BCFA7723D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80433392"/>
        <c:axId val="1"/>
      </c:barChart>
      <c:scatterChart>
        <c:scatterStyle val="lineMarker"/>
        <c:varyColors val="0"/>
        <c:ser>
          <c:idx val="2"/>
          <c:order val="2"/>
          <c:tx>
            <c:strRef>
              <c:f>'2_ábra_chart'!$H$8</c:f>
              <c:strCache>
                <c:ptCount val="1"/>
                <c:pt idx="0">
                  <c:v>SME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1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</c:spPr>
          </c:marker>
          <c:dPt>
            <c:idx val="20"/>
            <c:marker>
              <c:symbol val="triang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2-0802-45CC-9A08-BCFA7723D56F}"/>
              </c:ext>
            </c:extLst>
          </c:dPt>
          <c:dPt>
            <c:idx val="21"/>
            <c:marker>
              <c:symbol val="triang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3-0802-45CC-9A08-BCFA7723D56F}"/>
              </c:ext>
            </c:extLst>
          </c:dPt>
          <c:dPt>
            <c:idx val="22"/>
            <c:marker>
              <c:symbol val="triang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04-0802-45CC-9A08-BCFA7723D56F}"/>
              </c:ext>
            </c:extLst>
          </c:dPt>
          <c:xVal>
            <c:strRef>
              <c:f>'2_ábra_chart'!$D$10:$D$39</c:f>
              <c:strCache>
                <c:ptCount val="3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</c:strCache>
            </c:strRef>
          </c:xVal>
          <c:yVal>
            <c:numRef>
              <c:f>'2_ábra_chart'!$H$10:$H$39</c:f>
              <c:numCache>
                <c:formatCode>#,##0</c:formatCode>
                <c:ptCount val="30"/>
                <c:pt idx="0">
                  <c:v>-11.5</c:v>
                </c:pt>
                <c:pt idx="1">
                  <c:v>54.3</c:v>
                </c:pt>
                <c:pt idx="2">
                  <c:v>159</c:v>
                </c:pt>
                <c:pt idx="3">
                  <c:v>271.89999999999998</c:v>
                </c:pt>
                <c:pt idx="4">
                  <c:v>8.1999999999999993</c:v>
                </c:pt>
                <c:pt idx="5">
                  <c:v>74.3</c:v>
                </c:pt>
                <c:pt idx="6">
                  <c:v>221.89999999999998</c:v>
                </c:pt>
                <c:pt idx="7">
                  <c:v>424.09999999999997</c:v>
                </c:pt>
                <c:pt idx="8">
                  <c:v>19.2</c:v>
                </c:pt>
                <c:pt idx="9">
                  <c:v>134.4</c:v>
                </c:pt>
                <c:pt idx="10">
                  <c:v>283.10000000000002</c:v>
                </c:pt>
                <c:pt idx="11">
                  <c:v>429.20000000000005</c:v>
                </c:pt>
                <c:pt idx="12">
                  <c:v>105.89999999999998</c:v>
                </c:pt>
                <c:pt idx="13">
                  <c:v>306.89999999999998</c:v>
                </c:pt>
                <c:pt idx="14">
                  <c:v>462.4</c:v>
                </c:pt>
                <c:pt idx="15">
                  <c:v>616.70000000000005</c:v>
                </c:pt>
                <c:pt idx="16">
                  <c:v>67.000000000000043</c:v>
                </c:pt>
                <c:pt idx="17">
                  <c:v>108.6</c:v>
                </c:pt>
                <c:pt idx="18">
                  <c:v>347.3</c:v>
                </c:pt>
                <c:pt idx="19">
                  <c:v>638.20000000000005</c:v>
                </c:pt>
                <c:pt idx="20">
                  <c:v>245.1</c:v>
                </c:pt>
                <c:pt idx="21">
                  <c:v>456.70000000000005</c:v>
                </c:pt>
                <c:pt idx="22">
                  <c:v>688.7</c:v>
                </c:pt>
                <c:pt idx="23">
                  <c:v>847.60000000000014</c:v>
                </c:pt>
                <c:pt idx="24">
                  <c:v>177.09999999999997</c:v>
                </c:pt>
                <c:pt idx="25">
                  <c:v>342.54348670350475</c:v>
                </c:pt>
                <c:pt idx="26">
                  <c:v>654.73830642200164</c:v>
                </c:pt>
                <c:pt idx="27">
                  <c:v>749.23830642200164</c:v>
                </c:pt>
                <c:pt idx="28">
                  <c:v>88.90000000000002</c:v>
                </c:pt>
                <c:pt idx="29">
                  <c:v>239.200000000000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802-45CC-9A08-BCFA7723D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5684648"/>
        <c:axId val="2105685304"/>
      </c:scatterChart>
      <c:catAx>
        <c:axId val="480433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600"/>
          <c:min val="-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7027396815623057E-2"/>
              <c:y val="7.7750245673097282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0433392"/>
        <c:crosses val="autoZero"/>
        <c:crossBetween val="between"/>
      </c:valAx>
      <c:valAx>
        <c:axId val="2105685304"/>
        <c:scaling>
          <c:orientation val="minMax"/>
          <c:max val="1600"/>
          <c:min val="-4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</a:t>
                </a:r>
                <a:r>
                  <a:rPr lang="en-US"/>
                  <a:t> </a:t>
                </a:r>
                <a:r>
                  <a:rPr lang="hu-HU"/>
                  <a:t>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0681093399518899"/>
              <c:y val="1.401535633178327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2105684648"/>
        <c:crosses val="max"/>
        <c:crossBetween val="midCat"/>
        <c:majorUnit val="200"/>
      </c:valAx>
      <c:valAx>
        <c:axId val="2105684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5685304"/>
        <c:crosses val="autoZero"/>
        <c:crossBetween val="midCat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34227968844670892"/>
          <c:y val="0.91944591989233537"/>
          <c:w val="0.33816322170147706"/>
          <c:h val="5.9625402367225765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7.3546182292782813E-2"/>
          <c:y val="2.62011597449662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199402777777777"/>
          <c:y val="8.2927934747375476E-2"/>
          <c:w val="0.87860319444444446"/>
          <c:h val="0.53916522782598686"/>
        </c:manualLayout>
      </c:layout>
      <c:barChart>
        <c:barDir val="col"/>
        <c:grouping val="stacked"/>
        <c:varyColors val="0"/>
        <c:ser>
          <c:idx val="0"/>
          <c:order val="2"/>
          <c:tx>
            <c:strRef>
              <c:f>box_2_ábra_chart_2!$H$10</c:f>
              <c:strCache>
                <c:ptCount val="1"/>
                <c:pt idx="0">
                  <c:v>0-10 M Ft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H$11:$H$52</c:f>
              <c:numCache>
                <c:formatCode>0.0</c:formatCode>
                <c:ptCount val="42"/>
                <c:pt idx="0">
                  <c:v>28.03973583145482</c:v>
                </c:pt>
                <c:pt idx="1">
                  <c:v>28.926030695861783</c:v>
                </c:pt>
                <c:pt idx="2">
                  <c:v>28.584278905555646</c:v>
                </c:pt>
                <c:pt idx="3">
                  <c:v>27.821341170926686</c:v>
                </c:pt>
                <c:pt idx="4">
                  <c:v>25.243482970483978</c:v>
                </c:pt>
                <c:pt idx="5">
                  <c:v>29.571239777376093</c:v>
                </c:pt>
                <c:pt idx="6">
                  <c:v>34.298600175855626</c:v>
                </c:pt>
                <c:pt idx="7">
                  <c:v>33.437253625938069</c:v>
                </c:pt>
                <c:pt idx="8">
                  <c:v>31.024322044793816</c:v>
                </c:pt>
                <c:pt idx="9">
                  <c:v>29.151066835976245</c:v>
                </c:pt>
                <c:pt idx="10">
                  <c:v>32.95990422984837</c:v>
                </c:pt>
                <c:pt idx="11">
                  <c:v>32.682645152427931</c:v>
                </c:pt>
                <c:pt idx="12">
                  <c:v>31.530034212681279</c:v>
                </c:pt>
                <c:pt idx="13">
                  <c:v>30.825177125249716</c:v>
                </c:pt>
                <c:pt idx="14">
                  <c:v>32.954172806646056</c:v>
                </c:pt>
                <c:pt idx="15">
                  <c:v>35.214052810055257</c:v>
                </c:pt>
                <c:pt idx="16">
                  <c:v>28.499901327845279</c:v>
                </c:pt>
                <c:pt idx="17">
                  <c:v>30.799542228205169</c:v>
                </c:pt>
                <c:pt idx="18">
                  <c:v>24.586067621585613</c:v>
                </c:pt>
                <c:pt idx="19">
                  <c:v>31.95691936789439</c:v>
                </c:pt>
                <c:pt idx="20">
                  <c:v>26.49070712066839</c:v>
                </c:pt>
                <c:pt idx="21">
                  <c:v>25.744863345365211</c:v>
                </c:pt>
                <c:pt idx="22">
                  <c:v>24.029719244330288</c:v>
                </c:pt>
                <c:pt idx="23">
                  <c:v>20.926476354699343</c:v>
                </c:pt>
                <c:pt idx="24">
                  <c:v>16.292255720422901</c:v>
                </c:pt>
                <c:pt idx="25">
                  <c:v>21.341305697658903</c:v>
                </c:pt>
                <c:pt idx="26">
                  <c:v>23.010004666335337</c:v>
                </c:pt>
                <c:pt idx="27">
                  <c:v>23.912350154285985</c:v>
                </c:pt>
                <c:pt idx="28">
                  <c:v>24.460323285733178</c:v>
                </c:pt>
                <c:pt idx="29">
                  <c:v>23.201594977526167</c:v>
                </c:pt>
                <c:pt idx="30">
                  <c:v>22.542852529160786</c:v>
                </c:pt>
                <c:pt idx="31">
                  <c:v>22.257055537183753</c:v>
                </c:pt>
                <c:pt idx="32">
                  <c:v>23.918286619975888</c:v>
                </c:pt>
                <c:pt idx="33">
                  <c:v>25.175950629691222</c:v>
                </c:pt>
                <c:pt idx="34">
                  <c:v>14.404056784199593</c:v>
                </c:pt>
                <c:pt idx="35">
                  <c:v>10.938259500859104</c:v>
                </c:pt>
                <c:pt idx="36">
                  <c:v>12.514771411185052</c:v>
                </c:pt>
                <c:pt idx="37">
                  <c:v>15.747835636668556</c:v>
                </c:pt>
                <c:pt idx="38">
                  <c:v>14.136419914347435</c:v>
                </c:pt>
                <c:pt idx="39">
                  <c:v>8.9486364096928313</c:v>
                </c:pt>
                <c:pt idx="40">
                  <c:v>9.0063337646194341</c:v>
                </c:pt>
                <c:pt idx="41">
                  <c:v>13.162029263612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59-419C-9B8E-0E5BBE492DC7}"/>
            </c:ext>
          </c:extLst>
        </c:ser>
        <c:ser>
          <c:idx val="1"/>
          <c:order val="3"/>
          <c:tx>
            <c:strRef>
              <c:f>box_2_ábra_chart_2!$I$10</c:f>
              <c:strCache>
                <c:ptCount val="1"/>
                <c:pt idx="0">
                  <c:v>10-20 M Ft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I$11:$I$52</c:f>
              <c:numCache>
                <c:formatCode>0.0</c:formatCode>
                <c:ptCount val="42"/>
                <c:pt idx="0">
                  <c:v>35.556797607789328</c:v>
                </c:pt>
                <c:pt idx="1">
                  <c:v>32.332348089987732</c:v>
                </c:pt>
                <c:pt idx="2">
                  <c:v>32.645096984219123</c:v>
                </c:pt>
                <c:pt idx="3">
                  <c:v>33.828909041925556</c:v>
                </c:pt>
                <c:pt idx="4">
                  <c:v>29.41543268806587</c:v>
                </c:pt>
                <c:pt idx="5">
                  <c:v>36.214542117019143</c:v>
                </c:pt>
                <c:pt idx="6">
                  <c:v>33.657780274080693</c:v>
                </c:pt>
                <c:pt idx="7">
                  <c:v>32.940878089444723</c:v>
                </c:pt>
                <c:pt idx="8">
                  <c:v>35.306258653870103</c:v>
                </c:pt>
                <c:pt idx="9">
                  <c:v>33.915713595938264</c:v>
                </c:pt>
                <c:pt idx="10">
                  <c:v>35.974796488427771</c:v>
                </c:pt>
                <c:pt idx="11">
                  <c:v>38.872219555128822</c:v>
                </c:pt>
                <c:pt idx="12">
                  <c:v>33.578197687844444</c:v>
                </c:pt>
                <c:pt idx="13">
                  <c:v>38.682349770151255</c:v>
                </c:pt>
                <c:pt idx="14">
                  <c:v>34.986249631899902</c:v>
                </c:pt>
                <c:pt idx="15">
                  <c:v>32.499064297781786</c:v>
                </c:pt>
                <c:pt idx="16">
                  <c:v>33.298566981132616</c:v>
                </c:pt>
                <c:pt idx="17">
                  <c:v>35.876105230147928</c:v>
                </c:pt>
                <c:pt idx="18">
                  <c:v>27.702806462358424</c:v>
                </c:pt>
                <c:pt idx="19">
                  <c:v>35.473831370854619</c:v>
                </c:pt>
                <c:pt idx="20">
                  <c:v>34.321954647850418</c:v>
                </c:pt>
                <c:pt idx="21">
                  <c:v>33.954110466551853</c:v>
                </c:pt>
                <c:pt idx="22">
                  <c:v>31.80174406120819</c:v>
                </c:pt>
                <c:pt idx="23">
                  <c:v>35.608422461254058</c:v>
                </c:pt>
                <c:pt idx="24">
                  <c:v>29.937102007860823</c:v>
                </c:pt>
                <c:pt idx="25">
                  <c:v>36.101870148805375</c:v>
                </c:pt>
                <c:pt idx="26">
                  <c:v>35.969841194371213</c:v>
                </c:pt>
                <c:pt idx="27">
                  <c:v>39.713665757927217</c:v>
                </c:pt>
                <c:pt idx="28">
                  <c:v>36.86255499362472</c:v>
                </c:pt>
                <c:pt idx="29">
                  <c:v>38.777121669004828</c:v>
                </c:pt>
                <c:pt idx="30">
                  <c:v>37.493786365478904</c:v>
                </c:pt>
                <c:pt idx="31">
                  <c:v>36.342574120520347</c:v>
                </c:pt>
                <c:pt idx="32">
                  <c:v>39.59500941492027</c:v>
                </c:pt>
                <c:pt idx="33">
                  <c:v>36.686642375000062</c:v>
                </c:pt>
                <c:pt idx="34">
                  <c:v>21.369798738040831</c:v>
                </c:pt>
                <c:pt idx="35">
                  <c:v>14.491143953491317</c:v>
                </c:pt>
                <c:pt idx="36">
                  <c:v>21.225608827045725</c:v>
                </c:pt>
                <c:pt idx="37">
                  <c:v>31.878424105704159</c:v>
                </c:pt>
                <c:pt idx="38">
                  <c:v>25.604787598562673</c:v>
                </c:pt>
                <c:pt idx="39">
                  <c:v>16.659043966921537</c:v>
                </c:pt>
                <c:pt idx="40">
                  <c:v>17.431821855546684</c:v>
                </c:pt>
                <c:pt idx="41">
                  <c:v>22.141010557897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59-419C-9B8E-0E5BBE492DC7}"/>
            </c:ext>
          </c:extLst>
        </c:ser>
        <c:ser>
          <c:idx val="2"/>
          <c:order val="4"/>
          <c:tx>
            <c:strRef>
              <c:f>box_2_ábra_chart_2!$J$10</c:f>
              <c:strCache>
                <c:ptCount val="1"/>
                <c:pt idx="0">
                  <c:v>20-30 M Ft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J$11:$J$52</c:f>
              <c:numCache>
                <c:formatCode>0.0</c:formatCode>
                <c:ptCount val="42"/>
                <c:pt idx="0">
                  <c:v>18.094361529676188</c:v>
                </c:pt>
                <c:pt idx="1">
                  <c:v>15.5384274263563</c:v>
                </c:pt>
                <c:pt idx="2">
                  <c:v>18.175263803405983</c:v>
                </c:pt>
                <c:pt idx="3">
                  <c:v>15.969052645610176</c:v>
                </c:pt>
                <c:pt idx="4">
                  <c:v>17.769754479812384</c:v>
                </c:pt>
                <c:pt idx="5">
                  <c:v>16.389285044577079</c:v>
                </c:pt>
                <c:pt idx="6">
                  <c:v>19.013770899571728</c:v>
                </c:pt>
                <c:pt idx="7">
                  <c:v>18.435651272936752</c:v>
                </c:pt>
                <c:pt idx="8">
                  <c:v>14.234518281079721</c:v>
                </c:pt>
                <c:pt idx="9">
                  <c:v>16.436985337655926</c:v>
                </c:pt>
                <c:pt idx="10">
                  <c:v>18.652641660015959</c:v>
                </c:pt>
                <c:pt idx="11">
                  <c:v>15.938001407658854</c:v>
                </c:pt>
                <c:pt idx="12">
                  <c:v>14.647700909083433</c:v>
                </c:pt>
                <c:pt idx="13">
                  <c:v>15.668566385184128</c:v>
                </c:pt>
                <c:pt idx="14">
                  <c:v>12.929049414713372</c:v>
                </c:pt>
                <c:pt idx="15">
                  <c:v>14.799504870541188</c:v>
                </c:pt>
                <c:pt idx="16">
                  <c:v>15.66047343072438</c:v>
                </c:pt>
                <c:pt idx="17">
                  <c:v>14.588053188722828</c:v>
                </c:pt>
                <c:pt idx="18">
                  <c:v>13.968929047301803</c:v>
                </c:pt>
                <c:pt idx="19">
                  <c:v>14.198149476752171</c:v>
                </c:pt>
                <c:pt idx="20">
                  <c:v>12.437117481377584</c:v>
                </c:pt>
                <c:pt idx="21">
                  <c:v>19.983148147889814</c:v>
                </c:pt>
                <c:pt idx="22">
                  <c:v>14.184865295799728</c:v>
                </c:pt>
                <c:pt idx="23">
                  <c:v>18.484768595050024</c:v>
                </c:pt>
                <c:pt idx="24">
                  <c:v>18.375049510983821</c:v>
                </c:pt>
                <c:pt idx="25">
                  <c:v>14.201044164552822</c:v>
                </c:pt>
                <c:pt idx="26">
                  <c:v>20.013607176337452</c:v>
                </c:pt>
                <c:pt idx="27">
                  <c:v>18.755200999756052</c:v>
                </c:pt>
                <c:pt idx="28">
                  <c:v>18.610553187095292</c:v>
                </c:pt>
                <c:pt idx="29">
                  <c:v>15.175129914834798</c:v>
                </c:pt>
                <c:pt idx="30">
                  <c:v>18.672756595230361</c:v>
                </c:pt>
                <c:pt idx="31">
                  <c:v>14.684263617742777</c:v>
                </c:pt>
                <c:pt idx="32">
                  <c:v>17.660295226612838</c:v>
                </c:pt>
                <c:pt idx="33">
                  <c:v>17.714305717847108</c:v>
                </c:pt>
                <c:pt idx="34">
                  <c:v>19.922389748979345</c:v>
                </c:pt>
                <c:pt idx="35">
                  <c:v>18.53257682902343</c:v>
                </c:pt>
                <c:pt idx="36">
                  <c:v>17.390192399909143</c:v>
                </c:pt>
                <c:pt idx="37">
                  <c:v>15.036673716947899</c:v>
                </c:pt>
                <c:pt idx="38">
                  <c:v>17.443260715157127</c:v>
                </c:pt>
                <c:pt idx="39">
                  <c:v>16.171261330776847</c:v>
                </c:pt>
                <c:pt idx="40">
                  <c:v>14.575394951482078</c:v>
                </c:pt>
                <c:pt idx="41">
                  <c:v>16.984926536377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59-419C-9B8E-0E5BBE492DC7}"/>
            </c:ext>
          </c:extLst>
        </c:ser>
        <c:ser>
          <c:idx val="3"/>
          <c:order val="5"/>
          <c:tx>
            <c:strRef>
              <c:f>box_2_ábra_chart_2!$K$10</c:f>
              <c:strCache>
                <c:ptCount val="1"/>
                <c:pt idx="0">
                  <c:v>30-40 M Ft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K$11:$K$52</c:f>
              <c:numCache>
                <c:formatCode>0.0</c:formatCode>
                <c:ptCount val="42"/>
                <c:pt idx="0">
                  <c:v>6.7437110562780695</c:v>
                </c:pt>
                <c:pt idx="1">
                  <c:v>9.5340258463506906</c:v>
                </c:pt>
                <c:pt idx="2">
                  <c:v>10.102435118846877</c:v>
                </c:pt>
                <c:pt idx="3">
                  <c:v>7.13418749583448</c:v>
                </c:pt>
                <c:pt idx="4">
                  <c:v>3.7251498337677083</c:v>
                </c:pt>
                <c:pt idx="5">
                  <c:v>4.2716089462868165</c:v>
                </c:pt>
                <c:pt idx="6">
                  <c:v>5.0895994436810668</c:v>
                </c:pt>
                <c:pt idx="7">
                  <c:v>2.0447203943164638</c:v>
                </c:pt>
                <c:pt idx="8">
                  <c:v>6.5178745118998505</c:v>
                </c:pt>
                <c:pt idx="9">
                  <c:v>8.4147694178365811</c:v>
                </c:pt>
                <c:pt idx="10">
                  <c:v>6.6037190742218677</c:v>
                </c:pt>
                <c:pt idx="11">
                  <c:v>4.1080909228662428</c:v>
                </c:pt>
                <c:pt idx="12">
                  <c:v>8.3920503757110421</c:v>
                </c:pt>
                <c:pt idx="13">
                  <c:v>7.590392131777274</c:v>
                </c:pt>
                <c:pt idx="14">
                  <c:v>7.4431632536644257</c:v>
                </c:pt>
                <c:pt idx="15">
                  <c:v>7.1982690027562839</c:v>
                </c:pt>
                <c:pt idx="16">
                  <c:v>7.3932427697475198</c:v>
                </c:pt>
                <c:pt idx="17">
                  <c:v>7.1611264933992134</c:v>
                </c:pt>
                <c:pt idx="18">
                  <c:v>6.1211692205196542</c:v>
                </c:pt>
                <c:pt idx="19">
                  <c:v>8.0909794371082846</c:v>
                </c:pt>
                <c:pt idx="20">
                  <c:v>6.9892763863972203</c:v>
                </c:pt>
                <c:pt idx="21">
                  <c:v>11.737211977820888</c:v>
                </c:pt>
                <c:pt idx="22">
                  <c:v>9.3930833580777371</c:v>
                </c:pt>
                <c:pt idx="23">
                  <c:v>5.8709342754500042</c:v>
                </c:pt>
                <c:pt idx="24">
                  <c:v>5.2978112880690498</c:v>
                </c:pt>
                <c:pt idx="25">
                  <c:v>6.6888996392980964</c:v>
                </c:pt>
                <c:pt idx="26">
                  <c:v>6.1957720492862887</c:v>
                </c:pt>
                <c:pt idx="27">
                  <c:v>7.5365343216766458</c:v>
                </c:pt>
                <c:pt idx="28">
                  <c:v>7.5507367834993708</c:v>
                </c:pt>
                <c:pt idx="29">
                  <c:v>8.5436395023843694</c:v>
                </c:pt>
                <c:pt idx="30">
                  <c:v>10.347490640601798</c:v>
                </c:pt>
                <c:pt idx="31">
                  <c:v>8.6100002415637995</c:v>
                </c:pt>
                <c:pt idx="32">
                  <c:v>5.18385058950496</c:v>
                </c:pt>
                <c:pt idx="33">
                  <c:v>6.5381893624478842</c:v>
                </c:pt>
                <c:pt idx="34">
                  <c:v>16.131756716591809</c:v>
                </c:pt>
                <c:pt idx="35">
                  <c:v>13.843915168219791</c:v>
                </c:pt>
                <c:pt idx="36">
                  <c:v>16.765703592156687</c:v>
                </c:pt>
                <c:pt idx="37">
                  <c:v>10.023653902111644</c:v>
                </c:pt>
                <c:pt idx="38">
                  <c:v>12.487036362714505</c:v>
                </c:pt>
                <c:pt idx="39">
                  <c:v>15.789876930031722</c:v>
                </c:pt>
                <c:pt idx="40">
                  <c:v>11.348372583191981</c:v>
                </c:pt>
                <c:pt idx="41">
                  <c:v>10.967515334269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59-419C-9B8E-0E5BBE492DC7}"/>
            </c:ext>
          </c:extLst>
        </c:ser>
        <c:ser>
          <c:idx val="8"/>
          <c:order val="6"/>
          <c:tx>
            <c:strRef>
              <c:f>box_2_ábra_chart_2!$L$10</c:f>
              <c:strCache>
                <c:ptCount val="1"/>
                <c:pt idx="0">
                  <c:v>40 M Ft felet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L$11:$L$52</c:f>
              <c:numCache>
                <c:formatCode>0.0</c:formatCode>
                <c:ptCount val="42"/>
                <c:pt idx="0">
                  <c:v>11.565393974801594</c:v>
                </c:pt>
                <c:pt idx="1">
                  <c:v>13.669167941443494</c:v>
                </c:pt>
                <c:pt idx="2">
                  <c:v>10.492925187972372</c:v>
                </c:pt>
                <c:pt idx="3">
                  <c:v>15.246509645703107</c:v>
                </c:pt>
                <c:pt idx="4">
                  <c:v>23.846180027870062</c:v>
                </c:pt>
                <c:pt idx="5">
                  <c:v>13.553324114740883</c:v>
                </c:pt>
                <c:pt idx="6">
                  <c:v>7.9402492068108899</c:v>
                </c:pt>
                <c:pt idx="7">
                  <c:v>13.141496617364002</c:v>
                </c:pt>
                <c:pt idx="8">
                  <c:v>12.917026508356525</c:v>
                </c:pt>
                <c:pt idx="9">
                  <c:v>12.081464812593008</c:v>
                </c:pt>
                <c:pt idx="10">
                  <c:v>5.808938547486032</c:v>
                </c:pt>
                <c:pt idx="11">
                  <c:v>8.3990429619181572</c:v>
                </c:pt>
                <c:pt idx="12">
                  <c:v>11.852016814679804</c:v>
                </c:pt>
                <c:pt idx="13">
                  <c:v>7.2335145876376323</c:v>
                </c:pt>
                <c:pt idx="14">
                  <c:v>11.687364893076245</c:v>
                </c:pt>
                <c:pt idx="15">
                  <c:v>10.289109018865487</c:v>
                </c:pt>
                <c:pt idx="16">
                  <c:v>15.147815490550215</c:v>
                </c:pt>
                <c:pt idx="17">
                  <c:v>11.575172859524868</c:v>
                </c:pt>
                <c:pt idx="18">
                  <c:v>27.621027648234492</c:v>
                </c:pt>
                <c:pt idx="19">
                  <c:v>10.280120347390541</c:v>
                </c:pt>
                <c:pt idx="20">
                  <c:v>19.760944363706397</c:v>
                </c:pt>
                <c:pt idx="21">
                  <c:v>8.5806660623722504</c:v>
                </c:pt>
                <c:pt idx="22">
                  <c:v>20.590588040584056</c:v>
                </c:pt>
                <c:pt idx="23">
                  <c:v>19.109398313546563</c:v>
                </c:pt>
                <c:pt idx="24">
                  <c:v>30.09778147266341</c:v>
                </c:pt>
                <c:pt idx="25">
                  <c:v>21.666880349684796</c:v>
                </c:pt>
                <c:pt idx="26">
                  <c:v>14.810774913669686</c:v>
                </c:pt>
                <c:pt idx="27">
                  <c:v>10.082248766354102</c:v>
                </c:pt>
                <c:pt idx="28">
                  <c:v>12.515831750047434</c:v>
                </c:pt>
                <c:pt idx="29">
                  <c:v>14.302513936249836</c:v>
                </c:pt>
                <c:pt idx="30">
                  <c:v>10.943113869528148</c:v>
                </c:pt>
                <c:pt idx="31">
                  <c:v>18.106106482989322</c:v>
                </c:pt>
                <c:pt idx="32">
                  <c:v>13.642558148986028</c:v>
                </c:pt>
                <c:pt idx="33">
                  <c:v>13.884911915013728</c:v>
                </c:pt>
                <c:pt idx="34">
                  <c:v>28.171998012188411</c:v>
                </c:pt>
                <c:pt idx="35">
                  <c:v>42.194104548406351</c:v>
                </c:pt>
                <c:pt idx="36">
                  <c:v>32.1037237697034</c:v>
                </c:pt>
                <c:pt idx="37">
                  <c:v>27.313412638567748</c:v>
                </c:pt>
                <c:pt idx="38">
                  <c:v>30.328495409218252</c:v>
                </c:pt>
                <c:pt idx="39">
                  <c:v>42.431181362577064</c:v>
                </c:pt>
                <c:pt idx="40">
                  <c:v>47.638076845159823</c:v>
                </c:pt>
                <c:pt idx="41">
                  <c:v>36.744518307842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59-419C-9B8E-0E5BBE492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74399120"/>
        <c:axId val="1374393000"/>
      </c:barChart>
      <c:lineChart>
        <c:grouping val="standard"/>
        <c:varyColors val="0"/>
        <c:ser>
          <c:idx val="9"/>
          <c:order val="0"/>
          <c:tx>
            <c:strRef>
              <c:f>box_2_ábra_chart_2!$N$10</c:f>
              <c:strCache>
                <c:ptCount val="1"/>
                <c:pt idx="0">
                  <c:v>Medián jövedelem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75000"/>
                </a:schemeClr>
              </a:solidFill>
              <a:ln w="38100">
                <a:solidFill>
                  <a:schemeClr val="accent1">
                    <a:lumMod val="75000"/>
                  </a:schemeClr>
                </a:solidFill>
              </a:ln>
              <a:effectLst/>
            </c:spPr>
          </c:marker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N$11:$N$52</c:f>
              <c:numCache>
                <c:formatCode>0.0</c:formatCode>
                <c:ptCount val="42"/>
                <c:pt idx="0">
                  <c:v>407.48149999999998</c:v>
                </c:pt>
                <c:pt idx="1">
                  <c:v>440.80099999999999</c:v>
                </c:pt>
                <c:pt idx="2">
                  <c:v>436.59100000000001</c:v>
                </c:pt>
                <c:pt idx="3">
                  <c:v>445.5</c:v>
                </c:pt>
                <c:pt idx="4">
                  <c:v>401.2715</c:v>
                </c:pt>
                <c:pt idx="5">
                  <c:v>404.99900000000002</c:v>
                </c:pt>
                <c:pt idx="6">
                  <c:v>429.85</c:v>
                </c:pt>
                <c:pt idx="7">
                  <c:v>408.83199999999999</c:v>
                </c:pt>
                <c:pt idx="8">
                  <c:v>394.84449999999998</c:v>
                </c:pt>
                <c:pt idx="9">
                  <c:v>415.06900000000002</c:v>
                </c:pt>
                <c:pt idx="10">
                  <c:v>409.46699999999998</c:v>
                </c:pt>
                <c:pt idx="11">
                  <c:v>394.10399999999998</c:v>
                </c:pt>
                <c:pt idx="12">
                  <c:v>383.26499999999999</c:v>
                </c:pt>
                <c:pt idx="13">
                  <c:v>437.75099999999998</c:v>
                </c:pt>
                <c:pt idx="14">
                  <c:v>419.45499999999998</c:v>
                </c:pt>
                <c:pt idx="15">
                  <c:v>444.26900000000001</c:v>
                </c:pt>
                <c:pt idx="16">
                  <c:v>429.43</c:v>
                </c:pt>
                <c:pt idx="17">
                  <c:v>445.62799999999999</c:v>
                </c:pt>
                <c:pt idx="18">
                  <c:v>429.28</c:v>
                </c:pt>
                <c:pt idx="19">
                  <c:v>439.08800000000002</c:v>
                </c:pt>
                <c:pt idx="20">
                  <c:v>433.73500000000001</c:v>
                </c:pt>
                <c:pt idx="21">
                  <c:v>443.90699999999998</c:v>
                </c:pt>
                <c:pt idx="22">
                  <c:v>433.66899999999998</c:v>
                </c:pt>
                <c:pt idx="23">
                  <c:v>461.53250000000003</c:v>
                </c:pt>
                <c:pt idx="24">
                  <c:v>466.9135</c:v>
                </c:pt>
                <c:pt idx="25">
                  <c:v>474.38299999999998</c:v>
                </c:pt>
                <c:pt idx="26">
                  <c:v>477.56900000000002</c:v>
                </c:pt>
                <c:pt idx="27">
                  <c:v>475.19</c:v>
                </c:pt>
                <c:pt idx="28">
                  <c:v>477.95600000000002</c:v>
                </c:pt>
                <c:pt idx="29">
                  <c:v>507.42</c:v>
                </c:pt>
                <c:pt idx="30">
                  <c:v>487.90449999999998</c:v>
                </c:pt>
                <c:pt idx="31">
                  <c:v>513.58000000000004</c:v>
                </c:pt>
                <c:pt idx="32">
                  <c:v>525.98149999999998</c:v>
                </c:pt>
                <c:pt idx="33">
                  <c:v>500.43099999999998</c:v>
                </c:pt>
                <c:pt idx="34">
                  <c:v>591.10900000000004</c:v>
                </c:pt>
                <c:pt idx="35">
                  <c:v>574.46100000000001</c:v>
                </c:pt>
                <c:pt idx="36">
                  <c:v>612.67550000000006</c:v>
                </c:pt>
                <c:pt idx="37">
                  <c:v>545.87900000000002</c:v>
                </c:pt>
                <c:pt idx="38">
                  <c:v>602.94000000000005</c:v>
                </c:pt>
                <c:pt idx="39">
                  <c:v>714.97699999999998</c:v>
                </c:pt>
                <c:pt idx="40">
                  <c:v>710.92499999999995</c:v>
                </c:pt>
                <c:pt idx="41">
                  <c:v>641.464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59-419C-9B8E-0E5BBE492DC7}"/>
            </c:ext>
          </c:extLst>
        </c:ser>
        <c:ser>
          <c:idx val="10"/>
          <c:order val="1"/>
          <c:tx>
            <c:strRef>
              <c:f>box_2_ábra_chart_2!$M$10</c:f>
              <c:strCache>
                <c:ptCount val="1"/>
                <c:pt idx="0">
                  <c:v>Jövedelem 90. percentilise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1">
                  <a:lumMod val="40000"/>
                  <a:lumOff val="60000"/>
                </a:schemeClr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multiLvlStrRef>
              <c:f>box_2_ábra_chart_2!$F$11:$G$52</c:f>
              <c:multiLvlStrCache>
                <c:ptCount val="42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r</c:v>
                  </c:pt>
                  <c:pt idx="38">
                    <c:v>márc</c:v>
                  </c:pt>
                  <c:pt idx="39">
                    <c:v>ápr</c:v>
                  </c:pt>
                  <c:pt idx="40">
                    <c:v>máj</c:v>
                  </c:pt>
                  <c:pt idx="41">
                    <c:v>jú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M$11:$M$52</c:f>
              <c:numCache>
                <c:formatCode>0.0</c:formatCode>
                <c:ptCount val="42"/>
                <c:pt idx="0">
                  <c:v>859.27300000000002</c:v>
                </c:pt>
                <c:pt idx="1">
                  <c:v>981.24699999999996</c:v>
                </c:pt>
                <c:pt idx="2">
                  <c:v>882.8</c:v>
                </c:pt>
                <c:pt idx="3">
                  <c:v>1030.49</c:v>
                </c:pt>
                <c:pt idx="4">
                  <c:v>875.75</c:v>
                </c:pt>
                <c:pt idx="5">
                  <c:v>940.59299999999996</c:v>
                </c:pt>
                <c:pt idx="6">
                  <c:v>834.23299999999995</c:v>
                </c:pt>
                <c:pt idx="7">
                  <c:v>856.18799999999999</c:v>
                </c:pt>
                <c:pt idx="8">
                  <c:v>800.65599999999995</c:v>
                </c:pt>
                <c:pt idx="9">
                  <c:v>887.96699999999998</c:v>
                </c:pt>
                <c:pt idx="10">
                  <c:v>873.75</c:v>
                </c:pt>
                <c:pt idx="11">
                  <c:v>787.06399999999996</c:v>
                </c:pt>
                <c:pt idx="12">
                  <c:v>785.07299999999998</c:v>
                </c:pt>
                <c:pt idx="13">
                  <c:v>943.57899999999995</c:v>
                </c:pt>
                <c:pt idx="14">
                  <c:v>896.899</c:v>
                </c:pt>
                <c:pt idx="15">
                  <c:v>842.57799999999997</c:v>
                </c:pt>
                <c:pt idx="16">
                  <c:v>931.42</c:v>
                </c:pt>
                <c:pt idx="17">
                  <c:v>920.68499999999995</c:v>
                </c:pt>
                <c:pt idx="18">
                  <c:v>841.64499999999998</c:v>
                </c:pt>
                <c:pt idx="19">
                  <c:v>855.86199999999997</c:v>
                </c:pt>
                <c:pt idx="20">
                  <c:v>871.59</c:v>
                </c:pt>
                <c:pt idx="21">
                  <c:v>898.18700000000001</c:v>
                </c:pt>
                <c:pt idx="22">
                  <c:v>925.7</c:v>
                </c:pt>
                <c:pt idx="23">
                  <c:v>1041.9445000000001</c:v>
                </c:pt>
                <c:pt idx="24">
                  <c:v>967.84199999999998</c:v>
                </c:pt>
                <c:pt idx="25">
                  <c:v>1044.087</c:v>
                </c:pt>
                <c:pt idx="26">
                  <c:v>932.61</c:v>
                </c:pt>
                <c:pt idx="27">
                  <c:v>1013.8155</c:v>
                </c:pt>
                <c:pt idx="28">
                  <c:v>1004.249</c:v>
                </c:pt>
                <c:pt idx="29">
                  <c:v>1078.827</c:v>
                </c:pt>
                <c:pt idx="30">
                  <c:v>1000.157</c:v>
                </c:pt>
                <c:pt idx="31">
                  <c:v>1113.212</c:v>
                </c:pt>
                <c:pt idx="32">
                  <c:v>1101.9639999999999</c:v>
                </c:pt>
                <c:pt idx="33">
                  <c:v>1000</c:v>
                </c:pt>
                <c:pt idx="34">
                  <c:v>1324.9359999999999</c:v>
                </c:pt>
                <c:pt idx="35">
                  <c:v>1575.385</c:v>
                </c:pt>
                <c:pt idx="36">
                  <c:v>1537.8240000000001</c:v>
                </c:pt>
                <c:pt idx="37">
                  <c:v>1338.0160000000001</c:v>
                </c:pt>
                <c:pt idx="38">
                  <c:v>1287.673</c:v>
                </c:pt>
                <c:pt idx="39">
                  <c:v>1620.0060000000001</c:v>
                </c:pt>
                <c:pt idx="40">
                  <c:v>1699.9</c:v>
                </c:pt>
                <c:pt idx="41">
                  <c:v>1572.2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A59-419C-9B8E-0E5BBE492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9482560"/>
        <c:axId val="998562200"/>
      </c:lineChart>
      <c:catAx>
        <c:axId val="137439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74393000"/>
        <c:crosses val="autoZero"/>
        <c:auto val="1"/>
        <c:lblAlgn val="ctr"/>
        <c:lblOffset val="100"/>
        <c:noMultiLvlLbl val="0"/>
      </c:catAx>
      <c:valAx>
        <c:axId val="1374393000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74399120"/>
        <c:crosses val="autoZero"/>
        <c:crossBetween val="between"/>
        <c:majorUnit val="10"/>
      </c:valAx>
      <c:valAx>
        <c:axId val="998562200"/>
        <c:scaling>
          <c:orientation val="minMax"/>
          <c:max val="2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9482560"/>
        <c:crosses val="max"/>
        <c:crossBetween val="between"/>
        <c:majorUnit val="200"/>
      </c:valAx>
      <c:catAx>
        <c:axId val="1099482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85622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5182535626873981E-2"/>
          <c:y val="0.80597518518518518"/>
          <c:w val="0.8664012695529214"/>
          <c:h val="0.1201472730515535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per</a:t>
            </a:r>
            <a:r>
              <a:rPr lang="hu-HU" sz="1600" baseline="0"/>
              <a:t> cent</a:t>
            </a:r>
            <a:endParaRPr lang="hu-HU" sz="1600"/>
          </a:p>
        </c:rich>
      </c:tx>
      <c:layout>
        <c:manualLayout>
          <c:xMode val="edge"/>
          <c:yMode val="edge"/>
          <c:x val="7.3546153914594528E-2"/>
          <c:y val="3.26249179757390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199402777777777"/>
          <c:y val="8.2927934747375476E-2"/>
          <c:w val="0.87860319444444446"/>
          <c:h val="0.53916522782598686"/>
        </c:manualLayout>
      </c:layout>
      <c:barChart>
        <c:barDir val="col"/>
        <c:grouping val="stacked"/>
        <c:varyColors val="0"/>
        <c:ser>
          <c:idx val="0"/>
          <c:order val="2"/>
          <c:tx>
            <c:strRef>
              <c:f>box_2_ábra_chart_2!$H$9</c:f>
              <c:strCache>
                <c:ptCount val="1"/>
                <c:pt idx="0">
                  <c:v>HUF 0-10 Million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H$11:$H$52</c:f>
              <c:numCache>
                <c:formatCode>0.0</c:formatCode>
                <c:ptCount val="42"/>
                <c:pt idx="0">
                  <c:v>28.03973583145482</c:v>
                </c:pt>
                <c:pt idx="1">
                  <c:v>28.926030695861783</c:v>
                </c:pt>
                <c:pt idx="2">
                  <c:v>28.584278905555646</c:v>
                </c:pt>
                <c:pt idx="3">
                  <c:v>27.821341170926686</c:v>
                </c:pt>
                <c:pt idx="4">
                  <c:v>25.243482970483978</c:v>
                </c:pt>
                <c:pt idx="5">
                  <c:v>29.571239777376093</c:v>
                </c:pt>
                <c:pt idx="6">
                  <c:v>34.298600175855626</c:v>
                </c:pt>
                <c:pt idx="7">
                  <c:v>33.437253625938069</c:v>
                </c:pt>
                <c:pt idx="8">
                  <c:v>31.024322044793816</c:v>
                </c:pt>
                <c:pt idx="9">
                  <c:v>29.151066835976245</c:v>
                </c:pt>
                <c:pt idx="10">
                  <c:v>32.95990422984837</c:v>
                </c:pt>
                <c:pt idx="11">
                  <c:v>32.682645152427931</c:v>
                </c:pt>
                <c:pt idx="12">
                  <c:v>31.530034212681279</c:v>
                </c:pt>
                <c:pt idx="13">
                  <c:v>30.825177125249716</c:v>
                </c:pt>
                <c:pt idx="14">
                  <c:v>32.954172806646056</c:v>
                </c:pt>
                <c:pt idx="15">
                  <c:v>35.214052810055257</c:v>
                </c:pt>
                <c:pt idx="16">
                  <c:v>28.499901327845279</c:v>
                </c:pt>
                <c:pt idx="17">
                  <c:v>30.799542228205169</c:v>
                </c:pt>
                <c:pt idx="18">
                  <c:v>24.586067621585613</c:v>
                </c:pt>
                <c:pt idx="19">
                  <c:v>31.95691936789439</c:v>
                </c:pt>
                <c:pt idx="20">
                  <c:v>26.49070712066839</c:v>
                </c:pt>
                <c:pt idx="21">
                  <c:v>25.744863345365211</c:v>
                </c:pt>
                <c:pt idx="22">
                  <c:v>24.029719244330288</c:v>
                </c:pt>
                <c:pt idx="23">
                  <c:v>20.926476354699343</c:v>
                </c:pt>
                <c:pt idx="24">
                  <c:v>16.292255720422901</c:v>
                </c:pt>
                <c:pt idx="25">
                  <c:v>21.341305697658903</c:v>
                </c:pt>
                <c:pt idx="26">
                  <c:v>23.010004666335337</c:v>
                </c:pt>
                <c:pt idx="27">
                  <c:v>23.912350154285985</c:v>
                </c:pt>
                <c:pt idx="28">
                  <c:v>24.460323285733178</c:v>
                </c:pt>
                <c:pt idx="29">
                  <c:v>23.201594977526167</c:v>
                </c:pt>
                <c:pt idx="30">
                  <c:v>22.542852529160786</c:v>
                </c:pt>
                <c:pt idx="31">
                  <c:v>22.257055537183753</c:v>
                </c:pt>
                <c:pt idx="32">
                  <c:v>23.918286619975888</c:v>
                </c:pt>
                <c:pt idx="33">
                  <c:v>25.175950629691222</c:v>
                </c:pt>
                <c:pt idx="34">
                  <c:v>14.404056784199593</c:v>
                </c:pt>
                <c:pt idx="35">
                  <c:v>10.938259500859104</c:v>
                </c:pt>
                <c:pt idx="36">
                  <c:v>12.514771411185052</c:v>
                </c:pt>
                <c:pt idx="37">
                  <c:v>15.747835636668556</c:v>
                </c:pt>
                <c:pt idx="38">
                  <c:v>14.136419914347435</c:v>
                </c:pt>
                <c:pt idx="39">
                  <c:v>8.9486364096928313</c:v>
                </c:pt>
                <c:pt idx="40">
                  <c:v>9.0063337646194341</c:v>
                </c:pt>
                <c:pt idx="41">
                  <c:v>13.162029263612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C1-4289-B944-947670866042}"/>
            </c:ext>
          </c:extLst>
        </c:ser>
        <c:ser>
          <c:idx val="1"/>
          <c:order val="3"/>
          <c:tx>
            <c:strRef>
              <c:f>box_2_ábra_chart_2!$I$9</c:f>
              <c:strCache>
                <c:ptCount val="1"/>
                <c:pt idx="0">
                  <c:v>HUF 10-20 Million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I$11:$I$52</c:f>
              <c:numCache>
                <c:formatCode>0.0</c:formatCode>
                <c:ptCount val="42"/>
                <c:pt idx="0">
                  <c:v>35.556797607789328</c:v>
                </c:pt>
                <c:pt idx="1">
                  <c:v>32.332348089987732</c:v>
                </c:pt>
                <c:pt idx="2">
                  <c:v>32.645096984219123</c:v>
                </c:pt>
                <c:pt idx="3">
                  <c:v>33.828909041925556</c:v>
                </c:pt>
                <c:pt idx="4">
                  <c:v>29.41543268806587</c:v>
                </c:pt>
                <c:pt idx="5">
                  <c:v>36.214542117019143</c:v>
                </c:pt>
                <c:pt idx="6">
                  <c:v>33.657780274080693</c:v>
                </c:pt>
                <c:pt idx="7">
                  <c:v>32.940878089444723</c:v>
                </c:pt>
                <c:pt idx="8">
                  <c:v>35.306258653870103</c:v>
                </c:pt>
                <c:pt idx="9">
                  <c:v>33.915713595938264</c:v>
                </c:pt>
                <c:pt idx="10">
                  <c:v>35.974796488427771</c:v>
                </c:pt>
                <c:pt idx="11">
                  <c:v>38.872219555128822</c:v>
                </c:pt>
                <c:pt idx="12">
                  <c:v>33.578197687844444</c:v>
                </c:pt>
                <c:pt idx="13">
                  <c:v>38.682349770151255</c:v>
                </c:pt>
                <c:pt idx="14">
                  <c:v>34.986249631899902</c:v>
                </c:pt>
                <c:pt idx="15">
                  <c:v>32.499064297781786</c:v>
                </c:pt>
                <c:pt idx="16">
                  <c:v>33.298566981132616</c:v>
                </c:pt>
                <c:pt idx="17">
                  <c:v>35.876105230147928</c:v>
                </c:pt>
                <c:pt idx="18">
                  <c:v>27.702806462358424</c:v>
                </c:pt>
                <c:pt idx="19">
                  <c:v>35.473831370854619</c:v>
                </c:pt>
                <c:pt idx="20">
                  <c:v>34.321954647850418</c:v>
                </c:pt>
                <c:pt idx="21">
                  <c:v>33.954110466551853</c:v>
                </c:pt>
                <c:pt idx="22">
                  <c:v>31.80174406120819</c:v>
                </c:pt>
                <c:pt idx="23">
                  <c:v>35.608422461254058</c:v>
                </c:pt>
                <c:pt idx="24">
                  <c:v>29.937102007860823</c:v>
                </c:pt>
                <c:pt idx="25">
                  <c:v>36.101870148805375</c:v>
                </c:pt>
                <c:pt idx="26">
                  <c:v>35.969841194371213</c:v>
                </c:pt>
                <c:pt idx="27">
                  <c:v>39.713665757927217</c:v>
                </c:pt>
                <c:pt idx="28">
                  <c:v>36.86255499362472</c:v>
                </c:pt>
                <c:pt idx="29">
                  <c:v>38.777121669004828</c:v>
                </c:pt>
                <c:pt idx="30">
                  <c:v>37.493786365478904</c:v>
                </c:pt>
                <c:pt idx="31">
                  <c:v>36.342574120520347</c:v>
                </c:pt>
                <c:pt idx="32">
                  <c:v>39.59500941492027</c:v>
                </c:pt>
                <c:pt idx="33">
                  <c:v>36.686642375000062</c:v>
                </c:pt>
                <c:pt idx="34">
                  <c:v>21.369798738040831</c:v>
                </c:pt>
                <c:pt idx="35">
                  <c:v>14.491143953491317</c:v>
                </c:pt>
                <c:pt idx="36">
                  <c:v>21.225608827045725</c:v>
                </c:pt>
                <c:pt idx="37">
                  <c:v>31.878424105704159</c:v>
                </c:pt>
                <c:pt idx="38">
                  <c:v>25.604787598562673</c:v>
                </c:pt>
                <c:pt idx="39">
                  <c:v>16.659043966921537</c:v>
                </c:pt>
                <c:pt idx="40">
                  <c:v>17.431821855546684</c:v>
                </c:pt>
                <c:pt idx="41">
                  <c:v>22.141010557897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C1-4289-B944-947670866042}"/>
            </c:ext>
          </c:extLst>
        </c:ser>
        <c:ser>
          <c:idx val="2"/>
          <c:order val="4"/>
          <c:tx>
            <c:strRef>
              <c:f>box_2_ábra_chart_2!$J$9</c:f>
              <c:strCache>
                <c:ptCount val="1"/>
                <c:pt idx="0">
                  <c:v>HUF 20-30 Million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J$11:$J$52</c:f>
              <c:numCache>
                <c:formatCode>0.0</c:formatCode>
                <c:ptCount val="42"/>
                <c:pt idx="0">
                  <c:v>18.094361529676188</c:v>
                </c:pt>
                <c:pt idx="1">
                  <c:v>15.5384274263563</c:v>
                </c:pt>
                <c:pt idx="2">
                  <c:v>18.175263803405983</c:v>
                </c:pt>
                <c:pt idx="3">
                  <c:v>15.969052645610176</c:v>
                </c:pt>
                <c:pt idx="4">
                  <c:v>17.769754479812384</c:v>
                </c:pt>
                <c:pt idx="5">
                  <c:v>16.389285044577079</c:v>
                </c:pt>
                <c:pt idx="6">
                  <c:v>19.013770899571728</c:v>
                </c:pt>
                <c:pt idx="7">
                  <c:v>18.435651272936752</c:v>
                </c:pt>
                <c:pt idx="8">
                  <c:v>14.234518281079721</c:v>
                </c:pt>
                <c:pt idx="9">
                  <c:v>16.436985337655926</c:v>
                </c:pt>
                <c:pt idx="10">
                  <c:v>18.652641660015959</c:v>
                </c:pt>
                <c:pt idx="11">
                  <c:v>15.938001407658854</c:v>
                </c:pt>
                <c:pt idx="12">
                  <c:v>14.647700909083433</c:v>
                </c:pt>
                <c:pt idx="13">
                  <c:v>15.668566385184128</c:v>
                </c:pt>
                <c:pt idx="14">
                  <c:v>12.929049414713372</c:v>
                </c:pt>
                <c:pt idx="15">
                  <c:v>14.799504870541188</c:v>
                </c:pt>
                <c:pt idx="16">
                  <c:v>15.66047343072438</c:v>
                </c:pt>
                <c:pt idx="17">
                  <c:v>14.588053188722828</c:v>
                </c:pt>
                <c:pt idx="18">
                  <c:v>13.968929047301803</c:v>
                </c:pt>
                <c:pt idx="19">
                  <c:v>14.198149476752171</c:v>
                </c:pt>
                <c:pt idx="20">
                  <c:v>12.437117481377584</c:v>
                </c:pt>
                <c:pt idx="21">
                  <c:v>19.983148147889814</c:v>
                </c:pt>
                <c:pt idx="22">
                  <c:v>14.184865295799728</c:v>
                </c:pt>
                <c:pt idx="23">
                  <c:v>18.484768595050024</c:v>
                </c:pt>
                <c:pt idx="24">
                  <c:v>18.375049510983821</c:v>
                </c:pt>
                <c:pt idx="25">
                  <c:v>14.201044164552822</c:v>
                </c:pt>
                <c:pt idx="26">
                  <c:v>20.013607176337452</c:v>
                </c:pt>
                <c:pt idx="27">
                  <c:v>18.755200999756052</c:v>
                </c:pt>
                <c:pt idx="28">
                  <c:v>18.610553187095292</c:v>
                </c:pt>
                <c:pt idx="29">
                  <c:v>15.175129914834798</c:v>
                </c:pt>
                <c:pt idx="30">
                  <c:v>18.672756595230361</c:v>
                </c:pt>
                <c:pt idx="31">
                  <c:v>14.684263617742777</c:v>
                </c:pt>
                <c:pt idx="32">
                  <c:v>17.660295226612838</c:v>
                </c:pt>
                <c:pt idx="33">
                  <c:v>17.714305717847108</c:v>
                </c:pt>
                <c:pt idx="34">
                  <c:v>19.922389748979345</c:v>
                </c:pt>
                <c:pt idx="35">
                  <c:v>18.53257682902343</c:v>
                </c:pt>
                <c:pt idx="36">
                  <c:v>17.390192399909143</c:v>
                </c:pt>
                <c:pt idx="37">
                  <c:v>15.036673716947899</c:v>
                </c:pt>
                <c:pt idx="38">
                  <c:v>17.443260715157127</c:v>
                </c:pt>
                <c:pt idx="39">
                  <c:v>16.171261330776847</c:v>
                </c:pt>
                <c:pt idx="40">
                  <c:v>14.575394951482078</c:v>
                </c:pt>
                <c:pt idx="41">
                  <c:v>16.984926536377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C1-4289-B944-947670866042}"/>
            </c:ext>
          </c:extLst>
        </c:ser>
        <c:ser>
          <c:idx val="3"/>
          <c:order val="5"/>
          <c:tx>
            <c:strRef>
              <c:f>box_2_ábra_chart_2!$K$9</c:f>
              <c:strCache>
                <c:ptCount val="1"/>
                <c:pt idx="0">
                  <c:v>HUF 30-40 Million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K$11:$K$52</c:f>
              <c:numCache>
                <c:formatCode>0.0</c:formatCode>
                <c:ptCount val="42"/>
                <c:pt idx="0">
                  <c:v>6.7437110562780695</c:v>
                </c:pt>
                <c:pt idx="1">
                  <c:v>9.5340258463506906</c:v>
                </c:pt>
                <c:pt idx="2">
                  <c:v>10.102435118846877</c:v>
                </c:pt>
                <c:pt idx="3">
                  <c:v>7.13418749583448</c:v>
                </c:pt>
                <c:pt idx="4">
                  <c:v>3.7251498337677083</c:v>
                </c:pt>
                <c:pt idx="5">
                  <c:v>4.2716089462868165</c:v>
                </c:pt>
                <c:pt idx="6">
                  <c:v>5.0895994436810668</c:v>
                </c:pt>
                <c:pt idx="7">
                  <c:v>2.0447203943164638</c:v>
                </c:pt>
                <c:pt idx="8">
                  <c:v>6.5178745118998505</c:v>
                </c:pt>
                <c:pt idx="9">
                  <c:v>8.4147694178365811</c:v>
                </c:pt>
                <c:pt idx="10">
                  <c:v>6.6037190742218677</c:v>
                </c:pt>
                <c:pt idx="11">
                  <c:v>4.1080909228662428</c:v>
                </c:pt>
                <c:pt idx="12">
                  <c:v>8.3920503757110421</c:v>
                </c:pt>
                <c:pt idx="13">
                  <c:v>7.590392131777274</c:v>
                </c:pt>
                <c:pt idx="14">
                  <c:v>7.4431632536644257</c:v>
                </c:pt>
                <c:pt idx="15">
                  <c:v>7.1982690027562839</c:v>
                </c:pt>
                <c:pt idx="16">
                  <c:v>7.3932427697475198</c:v>
                </c:pt>
                <c:pt idx="17">
                  <c:v>7.1611264933992134</c:v>
                </c:pt>
                <c:pt idx="18">
                  <c:v>6.1211692205196542</c:v>
                </c:pt>
                <c:pt idx="19">
                  <c:v>8.0909794371082846</c:v>
                </c:pt>
                <c:pt idx="20">
                  <c:v>6.9892763863972203</c:v>
                </c:pt>
                <c:pt idx="21">
                  <c:v>11.737211977820888</c:v>
                </c:pt>
                <c:pt idx="22">
                  <c:v>9.3930833580777371</c:v>
                </c:pt>
                <c:pt idx="23">
                  <c:v>5.8709342754500042</c:v>
                </c:pt>
                <c:pt idx="24">
                  <c:v>5.2978112880690498</c:v>
                </c:pt>
                <c:pt idx="25">
                  <c:v>6.6888996392980964</c:v>
                </c:pt>
                <c:pt idx="26">
                  <c:v>6.1957720492862887</c:v>
                </c:pt>
                <c:pt idx="27">
                  <c:v>7.5365343216766458</c:v>
                </c:pt>
                <c:pt idx="28">
                  <c:v>7.5507367834993708</c:v>
                </c:pt>
                <c:pt idx="29">
                  <c:v>8.5436395023843694</c:v>
                </c:pt>
                <c:pt idx="30">
                  <c:v>10.347490640601798</c:v>
                </c:pt>
                <c:pt idx="31">
                  <c:v>8.6100002415637995</c:v>
                </c:pt>
                <c:pt idx="32">
                  <c:v>5.18385058950496</c:v>
                </c:pt>
                <c:pt idx="33">
                  <c:v>6.5381893624478842</c:v>
                </c:pt>
                <c:pt idx="34">
                  <c:v>16.131756716591809</c:v>
                </c:pt>
                <c:pt idx="35">
                  <c:v>13.843915168219791</c:v>
                </c:pt>
                <c:pt idx="36">
                  <c:v>16.765703592156687</c:v>
                </c:pt>
                <c:pt idx="37">
                  <c:v>10.023653902111644</c:v>
                </c:pt>
                <c:pt idx="38">
                  <c:v>12.487036362714505</c:v>
                </c:pt>
                <c:pt idx="39">
                  <c:v>15.789876930031722</c:v>
                </c:pt>
                <c:pt idx="40">
                  <c:v>11.348372583191981</c:v>
                </c:pt>
                <c:pt idx="41">
                  <c:v>10.967515334269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C1-4289-B944-947670866042}"/>
            </c:ext>
          </c:extLst>
        </c:ser>
        <c:ser>
          <c:idx val="8"/>
          <c:order val="6"/>
          <c:tx>
            <c:strRef>
              <c:f>box_2_ábra_chart_2!$L$9</c:f>
              <c:strCache>
                <c:ptCount val="1"/>
                <c:pt idx="0">
                  <c:v>Over HUF 40 Mill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L$11:$L$52</c:f>
              <c:numCache>
                <c:formatCode>0.0</c:formatCode>
                <c:ptCount val="42"/>
                <c:pt idx="0">
                  <c:v>11.565393974801594</c:v>
                </c:pt>
                <c:pt idx="1">
                  <c:v>13.669167941443494</c:v>
                </c:pt>
                <c:pt idx="2">
                  <c:v>10.492925187972372</c:v>
                </c:pt>
                <c:pt idx="3">
                  <c:v>15.246509645703107</c:v>
                </c:pt>
                <c:pt idx="4">
                  <c:v>23.846180027870062</c:v>
                </c:pt>
                <c:pt idx="5">
                  <c:v>13.553324114740883</c:v>
                </c:pt>
                <c:pt idx="6">
                  <c:v>7.9402492068108899</c:v>
                </c:pt>
                <c:pt idx="7">
                  <c:v>13.141496617364002</c:v>
                </c:pt>
                <c:pt idx="8">
                  <c:v>12.917026508356525</c:v>
                </c:pt>
                <c:pt idx="9">
                  <c:v>12.081464812593008</c:v>
                </c:pt>
                <c:pt idx="10">
                  <c:v>5.808938547486032</c:v>
                </c:pt>
                <c:pt idx="11">
                  <c:v>8.3990429619181572</c:v>
                </c:pt>
                <c:pt idx="12">
                  <c:v>11.852016814679804</c:v>
                </c:pt>
                <c:pt idx="13">
                  <c:v>7.2335145876376323</c:v>
                </c:pt>
                <c:pt idx="14">
                  <c:v>11.687364893076245</c:v>
                </c:pt>
                <c:pt idx="15">
                  <c:v>10.289109018865487</c:v>
                </c:pt>
                <c:pt idx="16">
                  <c:v>15.147815490550215</c:v>
                </c:pt>
                <c:pt idx="17">
                  <c:v>11.575172859524868</c:v>
                </c:pt>
                <c:pt idx="18">
                  <c:v>27.621027648234492</c:v>
                </c:pt>
                <c:pt idx="19">
                  <c:v>10.280120347390541</c:v>
                </c:pt>
                <c:pt idx="20">
                  <c:v>19.760944363706397</c:v>
                </c:pt>
                <c:pt idx="21">
                  <c:v>8.5806660623722504</c:v>
                </c:pt>
                <c:pt idx="22">
                  <c:v>20.590588040584056</c:v>
                </c:pt>
                <c:pt idx="23">
                  <c:v>19.109398313546563</c:v>
                </c:pt>
                <c:pt idx="24">
                  <c:v>30.09778147266341</c:v>
                </c:pt>
                <c:pt idx="25">
                  <c:v>21.666880349684796</c:v>
                </c:pt>
                <c:pt idx="26">
                  <c:v>14.810774913669686</c:v>
                </c:pt>
                <c:pt idx="27">
                  <c:v>10.082248766354102</c:v>
                </c:pt>
                <c:pt idx="28">
                  <c:v>12.515831750047434</c:v>
                </c:pt>
                <c:pt idx="29">
                  <c:v>14.302513936249836</c:v>
                </c:pt>
                <c:pt idx="30">
                  <c:v>10.943113869528148</c:v>
                </c:pt>
                <c:pt idx="31">
                  <c:v>18.106106482989322</c:v>
                </c:pt>
                <c:pt idx="32">
                  <c:v>13.642558148986028</c:v>
                </c:pt>
                <c:pt idx="33">
                  <c:v>13.884911915013728</c:v>
                </c:pt>
                <c:pt idx="34">
                  <c:v>28.171998012188411</c:v>
                </c:pt>
                <c:pt idx="35">
                  <c:v>42.194104548406351</c:v>
                </c:pt>
                <c:pt idx="36">
                  <c:v>32.1037237697034</c:v>
                </c:pt>
                <c:pt idx="37">
                  <c:v>27.313412638567748</c:v>
                </c:pt>
                <c:pt idx="38">
                  <c:v>30.328495409218252</c:v>
                </c:pt>
                <c:pt idx="39">
                  <c:v>42.431181362577064</c:v>
                </c:pt>
                <c:pt idx="40">
                  <c:v>47.638076845159823</c:v>
                </c:pt>
                <c:pt idx="41">
                  <c:v>36.744518307842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C1-4289-B944-947670866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74399120"/>
        <c:axId val="1374393000"/>
      </c:barChart>
      <c:lineChart>
        <c:grouping val="standard"/>
        <c:varyColors val="0"/>
        <c:ser>
          <c:idx val="9"/>
          <c:order val="0"/>
          <c:tx>
            <c:strRef>
              <c:f>box_2_ábra_chart_2!$N$9</c:f>
              <c:strCache>
                <c:ptCount val="1"/>
                <c:pt idx="0">
                  <c:v>Median income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2">
                  <a:lumMod val="75000"/>
                </a:schemeClr>
              </a:solidFill>
              <a:ln w="38100">
                <a:solidFill>
                  <a:schemeClr val="accent1">
                    <a:lumMod val="75000"/>
                  </a:schemeClr>
                </a:solidFill>
              </a:ln>
              <a:effectLst/>
            </c:spPr>
          </c:marker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N$11:$N$52</c:f>
              <c:numCache>
                <c:formatCode>0.0</c:formatCode>
                <c:ptCount val="42"/>
                <c:pt idx="0">
                  <c:v>407.48149999999998</c:v>
                </c:pt>
                <c:pt idx="1">
                  <c:v>440.80099999999999</c:v>
                </c:pt>
                <c:pt idx="2">
                  <c:v>436.59100000000001</c:v>
                </c:pt>
                <c:pt idx="3">
                  <c:v>445.5</c:v>
                </c:pt>
                <c:pt idx="4">
                  <c:v>401.2715</c:v>
                </c:pt>
                <c:pt idx="5">
                  <c:v>404.99900000000002</c:v>
                </c:pt>
                <c:pt idx="6">
                  <c:v>429.85</c:v>
                </c:pt>
                <c:pt idx="7">
                  <c:v>408.83199999999999</c:v>
                </c:pt>
                <c:pt idx="8">
                  <c:v>394.84449999999998</c:v>
                </c:pt>
                <c:pt idx="9">
                  <c:v>415.06900000000002</c:v>
                </c:pt>
                <c:pt idx="10">
                  <c:v>409.46699999999998</c:v>
                </c:pt>
                <c:pt idx="11">
                  <c:v>394.10399999999998</c:v>
                </c:pt>
                <c:pt idx="12">
                  <c:v>383.26499999999999</c:v>
                </c:pt>
                <c:pt idx="13">
                  <c:v>437.75099999999998</c:v>
                </c:pt>
                <c:pt idx="14">
                  <c:v>419.45499999999998</c:v>
                </c:pt>
                <c:pt idx="15">
                  <c:v>444.26900000000001</c:v>
                </c:pt>
                <c:pt idx="16">
                  <c:v>429.43</c:v>
                </c:pt>
                <c:pt idx="17">
                  <c:v>445.62799999999999</c:v>
                </c:pt>
                <c:pt idx="18">
                  <c:v>429.28</c:v>
                </c:pt>
                <c:pt idx="19">
                  <c:v>439.08800000000002</c:v>
                </c:pt>
                <c:pt idx="20">
                  <c:v>433.73500000000001</c:v>
                </c:pt>
                <c:pt idx="21">
                  <c:v>443.90699999999998</c:v>
                </c:pt>
                <c:pt idx="22">
                  <c:v>433.66899999999998</c:v>
                </c:pt>
                <c:pt idx="23">
                  <c:v>461.53250000000003</c:v>
                </c:pt>
                <c:pt idx="24">
                  <c:v>466.9135</c:v>
                </c:pt>
                <c:pt idx="25">
                  <c:v>474.38299999999998</c:v>
                </c:pt>
                <c:pt idx="26">
                  <c:v>477.56900000000002</c:v>
                </c:pt>
                <c:pt idx="27">
                  <c:v>475.19</c:v>
                </c:pt>
                <c:pt idx="28">
                  <c:v>477.95600000000002</c:v>
                </c:pt>
                <c:pt idx="29">
                  <c:v>507.42</c:v>
                </c:pt>
                <c:pt idx="30">
                  <c:v>487.90449999999998</c:v>
                </c:pt>
                <c:pt idx="31">
                  <c:v>513.58000000000004</c:v>
                </c:pt>
                <c:pt idx="32">
                  <c:v>525.98149999999998</c:v>
                </c:pt>
                <c:pt idx="33">
                  <c:v>500.43099999999998</c:v>
                </c:pt>
                <c:pt idx="34">
                  <c:v>591.10900000000004</c:v>
                </c:pt>
                <c:pt idx="35">
                  <c:v>574.46100000000001</c:v>
                </c:pt>
                <c:pt idx="36">
                  <c:v>612.67550000000006</c:v>
                </c:pt>
                <c:pt idx="37">
                  <c:v>545.87900000000002</c:v>
                </c:pt>
                <c:pt idx="38">
                  <c:v>602.94000000000005</c:v>
                </c:pt>
                <c:pt idx="39">
                  <c:v>714.97699999999998</c:v>
                </c:pt>
                <c:pt idx="40">
                  <c:v>710.92499999999995</c:v>
                </c:pt>
                <c:pt idx="41">
                  <c:v>641.464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C1-4289-B944-947670866042}"/>
            </c:ext>
          </c:extLst>
        </c:ser>
        <c:ser>
          <c:idx val="10"/>
          <c:order val="1"/>
          <c:tx>
            <c:strRef>
              <c:f>box_2_ábra_chart_2!$M$9</c:f>
              <c:strCache>
                <c:ptCount val="1"/>
                <c:pt idx="0">
                  <c:v>90th percentile of income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chemeClr val="accent1">
                  <a:lumMod val="40000"/>
                  <a:lumOff val="60000"/>
                </a:schemeClr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multiLvlStrRef>
              <c:f>box_2_ábra_chart_2!$D$11:$E$52</c:f>
              <c:multiLvlStrCache>
                <c:ptCount val="4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  <c:pt idx="36">
                    <c:v>2023</c:v>
                  </c:pt>
                </c:lvl>
              </c:multiLvlStrCache>
            </c:multiLvlStrRef>
          </c:cat>
          <c:val>
            <c:numRef>
              <c:f>box_2_ábra_chart_2!$M$11:$M$52</c:f>
              <c:numCache>
                <c:formatCode>0.0</c:formatCode>
                <c:ptCount val="42"/>
                <c:pt idx="0">
                  <c:v>859.27300000000002</c:v>
                </c:pt>
                <c:pt idx="1">
                  <c:v>981.24699999999996</c:v>
                </c:pt>
                <c:pt idx="2">
                  <c:v>882.8</c:v>
                </c:pt>
                <c:pt idx="3">
                  <c:v>1030.49</c:v>
                </c:pt>
                <c:pt idx="4">
                  <c:v>875.75</c:v>
                </c:pt>
                <c:pt idx="5">
                  <c:v>940.59299999999996</c:v>
                </c:pt>
                <c:pt idx="6">
                  <c:v>834.23299999999995</c:v>
                </c:pt>
                <c:pt idx="7">
                  <c:v>856.18799999999999</c:v>
                </c:pt>
                <c:pt idx="8">
                  <c:v>800.65599999999995</c:v>
                </c:pt>
                <c:pt idx="9">
                  <c:v>887.96699999999998</c:v>
                </c:pt>
                <c:pt idx="10">
                  <c:v>873.75</c:v>
                </c:pt>
                <c:pt idx="11">
                  <c:v>787.06399999999996</c:v>
                </c:pt>
                <c:pt idx="12">
                  <c:v>785.07299999999998</c:v>
                </c:pt>
                <c:pt idx="13">
                  <c:v>943.57899999999995</c:v>
                </c:pt>
                <c:pt idx="14">
                  <c:v>896.899</c:v>
                </c:pt>
                <c:pt idx="15">
                  <c:v>842.57799999999997</c:v>
                </c:pt>
                <c:pt idx="16">
                  <c:v>931.42</c:v>
                </c:pt>
                <c:pt idx="17">
                  <c:v>920.68499999999995</c:v>
                </c:pt>
                <c:pt idx="18">
                  <c:v>841.64499999999998</c:v>
                </c:pt>
                <c:pt idx="19">
                  <c:v>855.86199999999997</c:v>
                </c:pt>
                <c:pt idx="20">
                  <c:v>871.59</c:v>
                </c:pt>
                <c:pt idx="21">
                  <c:v>898.18700000000001</c:v>
                </c:pt>
                <c:pt idx="22">
                  <c:v>925.7</c:v>
                </c:pt>
                <c:pt idx="23">
                  <c:v>1041.9445000000001</c:v>
                </c:pt>
                <c:pt idx="24">
                  <c:v>967.84199999999998</c:v>
                </c:pt>
                <c:pt idx="25">
                  <c:v>1044.087</c:v>
                </c:pt>
                <c:pt idx="26">
                  <c:v>932.61</c:v>
                </c:pt>
                <c:pt idx="27">
                  <c:v>1013.8155</c:v>
                </c:pt>
                <c:pt idx="28">
                  <c:v>1004.249</c:v>
                </c:pt>
                <c:pt idx="29">
                  <c:v>1078.827</c:v>
                </c:pt>
                <c:pt idx="30">
                  <c:v>1000.157</c:v>
                </c:pt>
                <c:pt idx="31">
                  <c:v>1113.212</c:v>
                </c:pt>
                <c:pt idx="32">
                  <c:v>1101.9639999999999</c:v>
                </c:pt>
                <c:pt idx="33">
                  <c:v>1000</c:v>
                </c:pt>
                <c:pt idx="34">
                  <c:v>1324.9359999999999</c:v>
                </c:pt>
                <c:pt idx="35">
                  <c:v>1575.385</c:v>
                </c:pt>
                <c:pt idx="36">
                  <c:v>1537.8240000000001</c:v>
                </c:pt>
                <c:pt idx="37">
                  <c:v>1338.0160000000001</c:v>
                </c:pt>
                <c:pt idx="38">
                  <c:v>1287.673</c:v>
                </c:pt>
                <c:pt idx="39">
                  <c:v>1620.0060000000001</c:v>
                </c:pt>
                <c:pt idx="40">
                  <c:v>1699.9</c:v>
                </c:pt>
                <c:pt idx="41">
                  <c:v>1572.2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BC1-4289-B944-947670866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9482560"/>
        <c:axId val="998562200"/>
      </c:lineChart>
      <c:catAx>
        <c:axId val="137439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74393000"/>
        <c:crosses val="autoZero"/>
        <c:auto val="1"/>
        <c:lblAlgn val="ctr"/>
        <c:lblOffset val="100"/>
        <c:noMultiLvlLbl val="0"/>
      </c:catAx>
      <c:valAx>
        <c:axId val="1374393000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74399120"/>
        <c:crosses val="autoZero"/>
        <c:crossBetween val="between"/>
        <c:majorUnit val="10"/>
      </c:valAx>
      <c:valAx>
        <c:axId val="998562200"/>
        <c:scaling>
          <c:orientation val="minMax"/>
          <c:max val="2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9482560"/>
        <c:crosses val="max"/>
        <c:crossBetween val="between"/>
        <c:majorUnit val="200"/>
      </c:valAx>
      <c:catAx>
        <c:axId val="10994825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85622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5182535626873981E-2"/>
          <c:y val="0.80597518518518518"/>
          <c:w val="0.8664012695529214"/>
          <c:h val="0.1201472730515535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38304892664E-2"/>
          <c:y val="4.9595316992067984E-2"/>
          <c:w val="0.826910047438429"/>
          <c:h val="0.595690795032224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F$8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F$10:$F$51</c:f>
              <c:numCache>
                <c:formatCode>0</c:formatCode>
                <c:ptCount val="42"/>
                <c:pt idx="0">
                  <c:v>369.31548000000004</c:v>
                </c:pt>
                <c:pt idx="1">
                  <c:v>433.19003941199998</c:v>
                </c:pt>
                <c:pt idx="2">
                  <c:v>468.26084052099998</c:v>
                </c:pt>
                <c:pt idx="3">
                  <c:v>385.42260936100001</c:v>
                </c:pt>
                <c:pt idx="4">
                  <c:v>252.74449338099998</c:v>
                </c:pt>
                <c:pt idx="5">
                  <c:v>158.82187505600001</c:v>
                </c:pt>
                <c:pt idx="6">
                  <c:v>165.81680926300001</c:v>
                </c:pt>
                <c:pt idx="7">
                  <c:v>237.42210494200003</c:v>
                </c:pt>
                <c:pt idx="8">
                  <c:v>259.78815036399999</c:v>
                </c:pt>
                <c:pt idx="9">
                  <c:v>311.65955927300001</c:v>
                </c:pt>
                <c:pt idx="10">
                  <c:v>171.63319684799998</c:v>
                </c:pt>
                <c:pt idx="11">
                  <c:v>270.56800855199992</c:v>
                </c:pt>
                <c:pt idx="12">
                  <c:v>145.53418699999997</c:v>
                </c:pt>
                <c:pt idx="13">
                  <c:v>160.72960200000023</c:v>
                </c:pt>
                <c:pt idx="14">
                  <c:v>178.58083700000017</c:v>
                </c:pt>
                <c:pt idx="15">
                  <c:v>192.29995900000057</c:v>
                </c:pt>
                <c:pt idx="16">
                  <c:v>187.87809099999981</c:v>
                </c:pt>
                <c:pt idx="17">
                  <c:v>300.37240600000018</c:v>
                </c:pt>
                <c:pt idx="18">
                  <c:v>338.48158500000051</c:v>
                </c:pt>
                <c:pt idx="19">
                  <c:v>656.23665699999879</c:v>
                </c:pt>
                <c:pt idx="20">
                  <c:v>380.04725399999984</c:v>
                </c:pt>
                <c:pt idx="21">
                  <c:v>390.15805499999999</c:v>
                </c:pt>
                <c:pt idx="22">
                  <c:v>411.21254500000003</c:v>
                </c:pt>
                <c:pt idx="23">
                  <c:v>467.20910100000015</c:v>
                </c:pt>
                <c:pt idx="24">
                  <c:v>462.86536199999995</c:v>
                </c:pt>
                <c:pt idx="25">
                  <c:v>374.79049999999904</c:v>
                </c:pt>
                <c:pt idx="26">
                  <c:v>351.81089999999915</c:v>
                </c:pt>
                <c:pt idx="27">
                  <c:v>358.08630399999913</c:v>
                </c:pt>
                <c:pt idx="28">
                  <c:v>469.8909939999993</c:v>
                </c:pt>
                <c:pt idx="29">
                  <c:v>305.07559699999956</c:v>
                </c:pt>
                <c:pt idx="30">
                  <c:v>306.34620199999904</c:v>
                </c:pt>
                <c:pt idx="31">
                  <c:v>447.45988799999895</c:v>
                </c:pt>
                <c:pt idx="32">
                  <c:v>506.1050059999983</c:v>
                </c:pt>
                <c:pt idx="33">
                  <c:v>234.61530700000014</c:v>
                </c:pt>
                <c:pt idx="34">
                  <c:v>498.28411099999852</c:v>
                </c:pt>
                <c:pt idx="35">
                  <c:v>719.83669899999768</c:v>
                </c:pt>
                <c:pt idx="36">
                  <c:v>583.00741300000095</c:v>
                </c:pt>
                <c:pt idx="37">
                  <c:v>780.03253300000142</c:v>
                </c:pt>
                <c:pt idx="38">
                  <c:v>406.55254800000006</c:v>
                </c:pt>
                <c:pt idx="39">
                  <c:v>558.0509040000004</c:v>
                </c:pt>
                <c:pt idx="40">
                  <c:v>379.29870699999992</c:v>
                </c:pt>
                <c:pt idx="41">
                  <c:v>621.14913399999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B5-402E-8C38-F183FCF97FAA}"/>
            </c:ext>
          </c:extLst>
        </c:ser>
        <c:ser>
          <c:idx val="3"/>
          <c:order val="1"/>
          <c:tx>
            <c:strRef>
              <c:f>'3_ábra_chart'!$I$8</c:f>
              <c:strCache>
                <c:ptCount val="1"/>
                <c:pt idx="0">
                  <c:v>FGS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1B5-402E-8C38-F183FCF97FAA}"/>
              </c:ext>
            </c:extLst>
          </c:dPt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I$10:$I$51</c:f>
              <c:numCache>
                <c:formatCode>0</c:formatCode>
                <c:ptCount val="42"/>
                <c:pt idx="0">
                  <c:v>0</c:v>
                </c:pt>
                <c:pt idx="1">
                  <c:v>17.914122587999998</c:v>
                </c:pt>
                <c:pt idx="2">
                  <c:v>671.55249547900007</c:v>
                </c:pt>
                <c:pt idx="3">
                  <c:v>35.747214638999999</c:v>
                </c:pt>
                <c:pt idx="4">
                  <c:v>70.414867619000006</c:v>
                </c:pt>
                <c:pt idx="5">
                  <c:v>143.19233094399999</c:v>
                </c:pt>
                <c:pt idx="6">
                  <c:v>147.654502737</c:v>
                </c:pt>
                <c:pt idx="7">
                  <c:v>153.057269058</c:v>
                </c:pt>
                <c:pt idx="8">
                  <c:v>90.424016636000005</c:v>
                </c:pt>
                <c:pt idx="9">
                  <c:v>154.79362472700001</c:v>
                </c:pt>
                <c:pt idx="10">
                  <c:v>170.15806415200001</c:v>
                </c:pt>
                <c:pt idx="11">
                  <c:v>314.50049444800004</c:v>
                </c:pt>
                <c:pt idx="12">
                  <c:v>20.972107999999999</c:v>
                </c:pt>
                <c:pt idx="13">
                  <c:v>55.732299999999967</c:v>
                </c:pt>
                <c:pt idx="14">
                  <c:v>49.751800999999986</c:v>
                </c:pt>
                <c:pt idx="15">
                  <c:v>95.418045000000035</c:v>
                </c:pt>
                <c:pt idx="16">
                  <c:v>81.17046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9.818005999999997</c:v>
                </c:pt>
                <c:pt idx="25">
                  <c:v>70.987344000000022</c:v>
                </c:pt>
                <c:pt idx="26">
                  <c:v>56.453855999999966</c:v>
                </c:pt>
                <c:pt idx="27">
                  <c:v>45.398562999999982</c:v>
                </c:pt>
                <c:pt idx="28">
                  <c:v>50.299976999999998</c:v>
                </c:pt>
                <c:pt idx="29">
                  <c:v>191.73747699999976</c:v>
                </c:pt>
                <c:pt idx="30">
                  <c:v>510.22195899999878</c:v>
                </c:pt>
                <c:pt idx="31">
                  <c:v>560.7039989999987</c:v>
                </c:pt>
                <c:pt idx="32">
                  <c:v>317.78264300000052</c:v>
                </c:pt>
                <c:pt idx="33">
                  <c:v>452.65812800000009</c:v>
                </c:pt>
                <c:pt idx="34">
                  <c:v>89.56003400000004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B5-402E-8C38-F183FCF97FAA}"/>
            </c:ext>
          </c:extLst>
        </c:ser>
        <c:ser>
          <c:idx val="1"/>
          <c:order val="2"/>
          <c:tx>
            <c:strRef>
              <c:f>'3_ábra_chart'!$G$8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G$10:$G$51</c:f>
              <c:numCache>
                <c:formatCode>0</c:formatCode>
                <c:ptCount val="42"/>
                <c:pt idx="0">
                  <c:v>321.24755400000004</c:v>
                </c:pt>
                <c:pt idx="1">
                  <c:v>264.96479399999998</c:v>
                </c:pt>
                <c:pt idx="2">
                  <c:v>219.162305</c:v>
                </c:pt>
                <c:pt idx="3">
                  <c:v>200.20288600000001</c:v>
                </c:pt>
                <c:pt idx="4">
                  <c:v>178.23101400000002</c:v>
                </c:pt>
                <c:pt idx="5">
                  <c:v>195.45313899999999</c:v>
                </c:pt>
                <c:pt idx="6">
                  <c:v>239.07065</c:v>
                </c:pt>
                <c:pt idx="7">
                  <c:v>264.85895300000004</c:v>
                </c:pt>
                <c:pt idx="8">
                  <c:v>139.883544</c:v>
                </c:pt>
                <c:pt idx="9">
                  <c:v>247.666944</c:v>
                </c:pt>
                <c:pt idx="10">
                  <c:v>193.89647600000001</c:v>
                </c:pt>
                <c:pt idx="11">
                  <c:v>217.50916899999999</c:v>
                </c:pt>
                <c:pt idx="12">
                  <c:v>84.485318107539968</c:v>
                </c:pt>
                <c:pt idx="13">
                  <c:v>326.65709510723013</c:v>
                </c:pt>
                <c:pt idx="14">
                  <c:v>180.79164012874503</c:v>
                </c:pt>
                <c:pt idx="15">
                  <c:v>269.05416093738387</c:v>
                </c:pt>
                <c:pt idx="16">
                  <c:v>116.98410153523497</c:v>
                </c:pt>
                <c:pt idx="17">
                  <c:v>298.36275999999981</c:v>
                </c:pt>
                <c:pt idx="18">
                  <c:v>263.87981700000006</c:v>
                </c:pt>
                <c:pt idx="19">
                  <c:v>281.23068499999994</c:v>
                </c:pt>
                <c:pt idx="20">
                  <c:v>111.22606100000003</c:v>
                </c:pt>
                <c:pt idx="21">
                  <c:v>376.77533499999993</c:v>
                </c:pt>
                <c:pt idx="22">
                  <c:v>236.38518900000008</c:v>
                </c:pt>
                <c:pt idx="23">
                  <c:v>235.99387299999978</c:v>
                </c:pt>
                <c:pt idx="24">
                  <c:v>249.9004759999998</c:v>
                </c:pt>
                <c:pt idx="25">
                  <c:v>334.04812399999958</c:v>
                </c:pt>
                <c:pt idx="26">
                  <c:v>232.35713900000039</c:v>
                </c:pt>
                <c:pt idx="27">
                  <c:v>285.79330200000027</c:v>
                </c:pt>
                <c:pt idx="28">
                  <c:v>132.9634479999998</c:v>
                </c:pt>
                <c:pt idx="29">
                  <c:v>173.69325599999991</c:v>
                </c:pt>
                <c:pt idx="30">
                  <c:v>92.875178999999918</c:v>
                </c:pt>
                <c:pt idx="31">
                  <c:v>207.56205900000003</c:v>
                </c:pt>
                <c:pt idx="32">
                  <c:v>124.16103499999998</c:v>
                </c:pt>
                <c:pt idx="33">
                  <c:v>162.98665</c:v>
                </c:pt>
                <c:pt idx="34">
                  <c:v>177.00562200000002</c:v>
                </c:pt>
                <c:pt idx="35">
                  <c:v>353.05948000000006</c:v>
                </c:pt>
                <c:pt idx="36">
                  <c:v>289.71845200000007</c:v>
                </c:pt>
                <c:pt idx="37">
                  <c:v>248.37222000000003</c:v>
                </c:pt>
                <c:pt idx="38">
                  <c:v>555.93528299999991</c:v>
                </c:pt>
                <c:pt idx="39">
                  <c:v>379.2140760000002</c:v>
                </c:pt>
                <c:pt idx="40">
                  <c:v>627.44841800000017</c:v>
                </c:pt>
                <c:pt idx="41">
                  <c:v>360.76478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B5-402E-8C38-F183FCF97FAA}"/>
            </c:ext>
          </c:extLst>
        </c:ser>
        <c:ser>
          <c:idx val="7"/>
          <c:order val="3"/>
          <c:tx>
            <c:strRef>
              <c:f>'3_ábra_chart'!$J$8</c:f>
              <c:strCache>
                <c:ptCount val="1"/>
                <c:pt idx="0">
                  <c:v>FGS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J$10:$J$47</c:f>
              <c:numCache>
                <c:formatCode>0</c:formatCode>
                <c:ptCount val="38"/>
                <c:pt idx="12">
                  <c:v>2.7555198924599988</c:v>
                </c:pt>
                <c:pt idx="13">
                  <c:v>30.048710892769936</c:v>
                </c:pt>
                <c:pt idx="14">
                  <c:v>31.585285871254985</c:v>
                </c:pt>
                <c:pt idx="15">
                  <c:v>90.40930606261594</c:v>
                </c:pt>
                <c:pt idx="16">
                  <c:v>50.98713346476493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B5-402E-8C38-F183FCF97FAA}"/>
            </c:ext>
          </c:extLst>
        </c:ser>
        <c:ser>
          <c:idx val="2"/>
          <c:order val="4"/>
          <c:tx>
            <c:strRef>
              <c:f>'3_ábra_chart'!$H$8</c:f>
              <c:strCache>
                <c:ptCount val="1"/>
                <c:pt idx="0">
                  <c:v>Other FX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H$10:$H$51</c:f>
              <c:numCache>
                <c:formatCode>0</c:formatCode>
                <c:ptCount val="42"/>
                <c:pt idx="0">
                  <c:v>7.5719650000000005</c:v>
                </c:pt>
                <c:pt idx="1">
                  <c:v>4.9116590000000002</c:v>
                </c:pt>
                <c:pt idx="2">
                  <c:v>1.4565409999999999</c:v>
                </c:pt>
                <c:pt idx="3">
                  <c:v>1.8056680000000001</c:v>
                </c:pt>
                <c:pt idx="4">
                  <c:v>9.7787810000000004</c:v>
                </c:pt>
                <c:pt idx="5">
                  <c:v>42.849878999999994</c:v>
                </c:pt>
                <c:pt idx="6">
                  <c:v>16.899825000000003</c:v>
                </c:pt>
                <c:pt idx="7">
                  <c:v>16.051175999999998</c:v>
                </c:pt>
                <c:pt idx="8">
                  <c:v>10.258237999999999</c:v>
                </c:pt>
                <c:pt idx="9">
                  <c:v>4.7487519999999996</c:v>
                </c:pt>
                <c:pt idx="10">
                  <c:v>1.452053</c:v>
                </c:pt>
                <c:pt idx="11">
                  <c:v>3.6043199999999995</c:v>
                </c:pt>
                <c:pt idx="12">
                  <c:v>14.703958000000002</c:v>
                </c:pt>
                <c:pt idx="13">
                  <c:v>3.2309669999999997</c:v>
                </c:pt>
                <c:pt idx="14">
                  <c:v>6.5781359999999989</c:v>
                </c:pt>
                <c:pt idx="15">
                  <c:v>3.7495350000000003</c:v>
                </c:pt>
                <c:pt idx="16">
                  <c:v>0.74030099999999999</c:v>
                </c:pt>
                <c:pt idx="17">
                  <c:v>17.931961000000001</c:v>
                </c:pt>
                <c:pt idx="18">
                  <c:v>2.3133679999999988</c:v>
                </c:pt>
                <c:pt idx="19">
                  <c:v>72.186623999999995</c:v>
                </c:pt>
                <c:pt idx="20">
                  <c:v>2.1830239999999996</c:v>
                </c:pt>
                <c:pt idx="21">
                  <c:v>6.4309060000000011</c:v>
                </c:pt>
                <c:pt idx="22">
                  <c:v>0.62600600000000006</c:v>
                </c:pt>
                <c:pt idx="23">
                  <c:v>8.2587279999999996</c:v>
                </c:pt>
                <c:pt idx="24">
                  <c:v>0.54629400000000006</c:v>
                </c:pt>
                <c:pt idx="25">
                  <c:v>1.0387839999999999</c:v>
                </c:pt>
                <c:pt idx="26">
                  <c:v>4.6289500000000006</c:v>
                </c:pt>
                <c:pt idx="27">
                  <c:v>0.71432600000000002</c:v>
                </c:pt>
                <c:pt idx="28">
                  <c:v>16.897860999999999</c:v>
                </c:pt>
                <c:pt idx="29">
                  <c:v>3.1488940000000003</c:v>
                </c:pt>
                <c:pt idx="30">
                  <c:v>45.193699000000002</c:v>
                </c:pt>
                <c:pt idx="31">
                  <c:v>0.76447200000000004</c:v>
                </c:pt>
                <c:pt idx="32">
                  <c:v>2.0630130000000002</c:v>
                </c:pt>
                <c:pt idx="33">
                  <c:v>85.924713999999994</c:v>
                </c:pt>
                <c:pt idx="34">
                  <c:v>1.621235</c:v>
                </c:pt>
                <c:pt idx="35">
                  <c:v>0.78080400000000005</c:v>
                </c:pt>
                <c:pt idx="36">
                  <c:v>6.2593100000000002</c:v>
                </c:pt>
                <c:pt idx="37">
                  <c:v>12.704306000000001</c:v>
                </c:pt>
                <c:pt idx="38">
                  <c:v>60.192449000000003</c:v>
                </c:pt>
                <c:pt idx="39">
                  <c:v>20.870311000000001</c:v>
                </c:pt>
                <c:pt idx="40">
                  <c:v>2.6867000000000002E-2</c:v>
                </c:pt>
                <c:pt idx="41">
                  <c:v>19.16242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B5-402E-8C38-F183FCF97FAA}"/>
            </c:ext>
          </c:extLst>
        </c:ser>
        <c:ser>
          <c:idx val="4"/>
          <c:order val="7"/>
          <c:tx>
            <c:strRef>
              <c:f>'3_ábra_chart'!$K$8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K$10:$K$51</c:f>
              <c:numCache>
                <c:formatCode>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29.5</c:v>
                </c:pt>
                <c:pt idx="13">
                  <c:v>191.8</c:v>
                </c:pt>
                <c:pt idx="14">
                  <c:v>245</c:v>
                </c:pt>
                <c:pt idx="15">
                  <c:v>237.1</c:v>
                </c:pt>
                <c:pt idx="16">
                  <c:v>223.63</c:v>
                </c:pt>
                <c:pt idx="17">
                  <c:v>228.66649200000001</c:v>
                </c:pt>
                <c:pt idx="18">
                  <c:v>215.5</c:v>
                </c:pt>
                <c:pt idx="19">
                  <c:v>234.66768000000002</c:v>
                </c:pt>
                <c:pt idx="20">
                  <c:v>295.5</c:v>
                </c:pt>
                <c:pt idx="21">
                  <c:v>245.5</c:v>
                </c:pt>
                <c:pt idx="22">
                  <c:v>165.3</c:v>
                </c:pt>
                <c:pt idx="23">
                  <c:v>109</c:v>
                </c:pt>
                <c:pt idx="24">
                  <c:v>116</c:v>
                </c:pt>
                <c:pt idx="25">
                  <c:v>63</c:v>
                </c:pt>
                <c:pt idx="26">
                  <c:v>79</c:v>
                </c:pt>
                <c:pt idx="27">
                  <c:v>116</c:v>
                </c:pt>
                <c:pt idx="28">
                  <c:v>147.5</c:v>
                </c:pt>
                <c:pt idx="29">
                  <c:v>8.5</c:v>
                </c:pt>
                <c:pt idx="30">
                  <c:v>58.5</c:v>
                </c:pt>
                <c:pt idx="31">
                  <c:v>13</c:v>
                </c:pt>
                <c:pt idx="32">
                  <c:v>0</c:v>
                </c:pt>
                <c:pt idx="33">
                  <c:v>0.3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1B5-402E-8C38-F183FCF97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4095992"/>
        <c:axId val="1"/>
      </c:barChart>
      <c:lineChart>
        <c:grouping val="standard"/>
        <c:varyColors val="0"/>
        <c:ser>
          <c:idx val="5"/>
          <c:order val="5"/>
          <c:tx>
            <c:strRef>
              <c:f>'3_ábra_chart'!$L$8</c:f>
              <c:strCache>
                <c:ptCount val="1"/>
                <c:pt idx="0">
                  <c:v>Short-term loans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circle"/>
            <c:size val="11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</c:spPr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21B5-402E-8C38-F183FCF97FAA}"/>
              </c:ext>
            </c:extLst>
          </c:dPt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L$10:$L$51</c:f>
              <c:numCache>
                <c:formatCode>0</c:formatCode>
                <c:ptCount val="42"/>
                <c:pt idx="0">
                  <c:v>444.01238000000001</c:v>
                </c:pt>
                <c:pt idx="1">
                  <c:v>491.26460999999995</c:v>
                </c:pt>
                <c:pt idx="2">
                  <c:v>400.97654599999998</c:v>
                </c:pt>
                <c:pt idx="3">
                  <c:v>388.35504499999996</c:v>
                </c:pt>
                <c:pt idx="4">
                  <c:v>197.29614600000008</c:v>
                </c:pt>
                <c:pt idx="5">
                  <c:v>183.43223699999999</c:v>
                </c:pt>
                <c:pt idx="6">
                  <c:v>236.19423799999998</c:v>
                </c:pt>
                <c:pt idx="7">
                  <c:v>275.76869599999998</c:v>
                </c:pt>
                <c:pt idx="8">
                  <c:v>247.100212</c:v>
                </c:pt>
                <c:pt idx="9">
                  <c:v>235.23605500000002</c:v>
                </c:pt>
                <c:pt idx="10">
                  <c:v>168.76567899999998</c:v>
                </c:pt>
                <c:pt idx="11">
                  <c:v>302.37812199999996</c:v>
                </c:pt>
                <c:pt idx="12">
                  <c:v>203.94546</c:v>
                </c:pt>
                <c:pt idx="13">
                  <c:v>355.88785599999983</c:v>
                </c:pt>
                <c:pt idx="14">
                  <c:v>374.93303499999996</c:v>
                </c:pt>
                <c:pt idx="15">
                  <c:v>384.52662400000014</c:v>
                </c:pt>
                <c:pt idx="16">
                  <c:v>341.28051399999998</c:v>
                </c:pt>
                <c:pt idx="17">
                  <c:v>383.47414000000003</c:v>
                </c:pt>
                <c:pt idx="18">
                  <c:v>352.99790399999995</c:v>
                </c:pt>
                <c:pt idx="19">
                  <c:v>383.59716000000003</c:v>
                </c:pt>
                <c:pt idx="20">
                  <c:v>471.46216600000002</c:v>
                </c:pt>
                <c:pt idx="21">
                  <c:v>384.68080399999997</c:v>
                </c:pt>
                <c:pt idx="22">
                  <c:v>321.00252599999988</c:v>
                </c:pt>
                <c:pt idx="23">
                  <c:v>263.43414599999994</c:v>
                </c:pt>
                <c:pt idx="24">
                  <c:v>316.85346900000002</c:v>
                </c:pt>
                <c:pt idx="25">
                  <c:v>229.00991799999986</c:v>
                </c:pt>
                <c:pt idx="26">
                  <c:v>272.14827100000014</c:v>
                </c:pt>
                <c:pt idx="27">
                  <c:v>274.8234090000002</c:v>
                </c:pt>
                <c:pt idx="28">
                  <c:v>324.51343200000008</c:v>
                </c:pt>
                <c:pt idx="29">
                  <c:v>195.30545899999998</c:v>
                </c:pt>
                <c:pt idx="30">
                  <c:v>199.15757100000008</c:v>
                </c:pt>
                <c:pt idx="31">
                  <c:v>235.40832000000012</c:v>
                </c:pt>
                <c:pt idx="32">
                  <c:v>172.44598300000007</c:v>
                </c:pt>
                <c:pt idx="33">
                  <c:v>113.07102299999985</c:v>
                </c:pt>
                <c:pt idx="34">
                  <c:v>127.14055299999995</c:v>
                </c:pt>
                <c:pt idx="35">
                  <c:v>182.95305200000007</c:v>
                </c:pt>
                <c:pt idx="36">
                  <c:v>125.68995799999993</c:v>
                </c:pt>
                <c:pt idx="37">
                  <c:v>130.91850599999987</c:v>
                </c:pt>
                <c:pt idx="38">
                  <c:v>171.90784899999994</c:v>
                </c:pt>
                <c:pt idx="39">
                  <c:v>349.96707499999991</c:v>
                </c:pt>
                <c:pt idx="40">
                  <c:v>172.882158</c:v>
                </c:pt>
                <c:pt idx="41">
                  <c:v>233.1151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1B5-402E-8C38-F183FCF97FAA}"/>
            </c:ext>
          </c:extLst>
        </c:ser>
        <c:ser>
          <c:idx val="6"/>
          <c:order val="6"/>
          <c:tx>
            <c:strRef>
              <c:f>'3_ábra_chart'!$M$8</c:f>
              <c:strCache>
                <c:ptCount val="1"/>
                <c:pt idx="0">
                  <c:v>Moving average, 4 quarters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11"/>
            <c:spPr>
              <a:solidFill>
                <a:schemeClr val="accent5"/>
              </a:solidFill>
              <a:ln w="19050">
                <a:solidFill>
                  <a:schemeClr val="tx1"/>
                </a:solidFill>
              </a:ln>
            </c:spPr>
          </c:marker>
          <c:cat>
            <c:strRef>
              <c:f>'3_ábra_chart'!$D$10:$D$51</c:f>
              <c:strCache>
                <c:ptCount val="4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</c:strCache>
            </c:strRef>
          </c:cat>
          <c:val>
            <c:numRef>
              <c:f>'3_ábra_chart'!$M$10:$M$51</c:f>
              <c:numCache>
                <c:formatCode>0</c:formatCode>
                <c:ptCount val="42"/>
                <c:pt idx="0">
                  <c:v>729.17137800000012</c:v>
                </c:pt>
                <c:pt idx="1">
                  <c:v>725.42950899999994</c:v>
                </c:pt>
                <c:pt idx="2">
                  <c:v>886.42323749999991</c:v>
                </c:pt>
                <c:pt idx="3">
                  <c:v>850.68154349999998</c:v>
                </c:pt>
                <c:pt idx="4">
                  <c:v>803.94008274999987</c:v>
                </c:pt>
                <c:pt idx="5">
                  <c:v>758.77423499999998</c:v>
                </c:pt>
                <c:pt idx="6">
                  <c:v>561.02663624999991</c:v>
                </c:pt>
                <c:pt idx="7">
                  <c:v>573.07941749999998</c:v>
                </c:pt>
                <c:pt idx="8">
                  <c:v>570.37561574999984</c:v>
                </c:pt>
                <c:pt idx="9">
                  <c:v>615.01352974999986</c:v>
                </c:pt>
                <c:pt idx="10">
                  <c:v>606.93803049999997</c:v>
                </c:pt>
                <c:pt idx="11">
                  <c:v>640.63615274999995</c:v>
                </c:pt>
                <c:pt idx="12">
                  <c:v>582.66043825000008</c:v>
                </c:pt>
                <c:pt idx="13">
                  <c:v>547.04288700000006</c:v>
                </c:pt>
                <c:pt idx="14">
                  <c:v>524.5798645000001</c:v>
                </c:pt>
                <c:pt idx="15">
                  <c:v>485.76711800000021</c:v>
                </c:pt>
                <c:pt idx="16">
                  <c:v>528.09436900000014</c:v>
                </c:pt>
                <c:pt idx="17">
                  <c:v>538.16148199999998</c:v>
                </c:pt>
                <c:pt idx="18">
                  <c:v>577.50824950000015</c:v>
                </c:pt>
                <c:pt idx="19">
                  <c:v>667.18898949999982</c:v>
                </c:pt>
                <c:pt idx="20">
                  <c:v>681.11305049999976</c:v>
                </c:pt>
                <c:pt idx="21">
                  <c:v>720.28734274999965</c:v>
                </c:pt>
                <c:pt idx="22">
                  <c:v>731.17458524999961</c:v>
                </c:pt>
                <c:pt idx="23">
                  <c:v>656.62651924999989</c:v>
                </c:pt>
                <c:pt idx="24">
                  <c:v>721.54496899999992</c:v>
                </c:pt>
                <c:pt idx="25">
                  <c:v>723.42008299999975</c:v>
                </c:pt>
                <c:pt idx="26">
                  <c:v>722.67685924999932</c:v>
                </c:pt>
                <c:pt idx="27">
                  <c:v>717.3095574999993</c:v>
                </c:pt>
                <c:pt idx="28">
                  <c:v>696.54009299999927</c:v>
                </c:pt>
                <c:pt idx="29">
                  <c:v>669.73771099999931</c:v>
                </c:pt>
                <c:pt idx="30">
                  <c:v>747.08425949999878</c:v>
                </c:pt>
                <c:pt idx="31">
                  <c:v>878.7087402499983</c:v>
                </c:pt>
                <c:pt idx="32">
                  <c:v>948.72359449999828</c:v>
                </c:pt>
                <c:pt idx="33">
                  <c:v>1014.3559882499985</c:v>
                </c:pt>
                <c:pt idx="34">
                  <c:v>967.31447899999887</c:v>
                </c:pt>
                <c:pt idx="35">
                  <c:v>931.61112024999886</c:v>
                </c:pt>
                <c:pt idx="36">
                  <c:v>913.82948974999942</c:v>
                </c:pt>
                <c:pt idx="37">
                  <c:v>940.06055474999971</c:v>
                </c:pt>
                <c:pt idx="38">
                  <c:v>1004.1128742500001</c:v>
                </c:pt>
                <c:pt idx="39">
                  <c:v>975.22745125000085</c:v>
                </c:pt>
                <c:pt idx="40">
                  <c:v>1007.1746555000008</c:v>
                </c:pt>
                <c:pt idx="41">
                  <c:v>997.1664772499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1B5-402E-8C38-F183FCF97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5134166666666664E-2"/>
              <c:y val="1.672592592592592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473411005899132"/>
              <c:y val="8.5031447006724556E-4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5827083333333342E-2"/>
          <c:y val="0.81928703356524879"/>
          <c:w val="0.85423472222222219"/>
          <c:h val="0.1666017673716710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21862032279202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F$9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F$10:$F$51</c:f>
              <c:numCache>
                <c:formatCode>0</c:formatCode>
                <c:ptCount val="42"/>
                <c:pt idx="0">
                  <c:v>369.31548000000004</c:v>
                </c:pt>
                <c:pt idx="1">
                  <c:v>433.19003941199998</c:v>
                </c:pt>
                <c:pt idx="2">
                  <c:v>468.26084052099998</c:v>
                </c:pt>
                <c:pt idx="3">
                  <c:v>385.42260936100001</c:v>
                </c:pt>
                <c:pt idx="4">
                  <c:v>252.74449338099998</c:v>
                </c:pt>
                <c:pt idx="5">
                  <c:v>158.82187505600001</c:v>
                </c:pt>
                <c:pt idx="6">
                  <c:v>165.81680926300001</c:v>
                </c:pt>
                <c:pt idx="7">
                  <c:v>237.42210494200003</c:v>
                </c:pt>
                <c:pt idx="8">
                  <c:v>259.78815036399999</c:v>
                </c:pt>
                <c:pt idx="9">
                  <c:v>311.65955927300001</c:v>
                </c:pt>
                <c:pt idx="10">
                  <c:v>171.63319684799998</c:v>
                </c:pt>
                <c:pt idx="11">
                  <c:v>270.56800855199992</c:v>
                </c:pt>
                <c:pt idx="12">
                  <c:v>145.53418699999997</c:v>
                </c:pt>
                <c:pt idx="13">
                  <c:v>160.72960200000023</c:v>
                </c:pt>
                <c:pt idx="14">
                  <c:v>178.58083700000017</c:v>
                </c:pt>
                <c:pt idx="15">
                  <c:v>192.29995900000057</c:v>
                </c:pt>
                <c:pt idx="16">
                  <c:v>187.87809099999981</c:v>
                </c:pt>
                <c:pt idx="17">
                  <c:v>300.37240600000018</c:v>
                </c:pt>
                <c:pt idx="18">
                  <c:v>338.48158500000051</c:v>
                </c:pt>
                <c:pt idx="19">
                  <c:v>656.23665699999879</c:v>
                </c:pt>
                <c:pt idx="20">
                  <c:v>380.04725399999984</c:v>
                </c:pt>
                <c:pt idx="21">
                  <c:v>390.15805499999999</c:v>
                </c:pt>
                <c:pt idx="22">
                  <c:v>411.21254500000003</c:v>
                </c:pt>
                <c:pt idx="23">
                  <c:v>467.20910100000015</c:v>
                </c:pt>
                <c:pt idx="24">
                  <c:v>462.86536199999995</c:v>
                </c:pt>
                <c:pt idx="25">
                  <c:v>374.79049999999904</c:v>
                </c:pt>
                <c:pt idx="26">
                  <c:v>351.81089999999915</c:v>
                </c:pt>
                <c:pt idx="27">
                  <c:v>358.08630399999913</c:v>
                </c:pt>
                <c:pt idx="28">
                  <c:v>469.8909939999993</c:v>
                </c:pt>
                <c:pt idx="29">
                  <c:v>305.07559699999956</c:v>
                </c:pt>
                <c:pt idx="30">
                  <c:v>306.34620199999904</c:v>
                </c:pt>
                <c:pt idx="31">
                  <c:v>447.45988799999895</c:v>
                </c:pt>
                <c:pt idx="32">
                  <c:v>506.1050059999983</c:v>
                </c:pt>
                <c:pt idx="33">
                  <c:v>234.61530700000014</c:v>
                </c:pt>
                <c:pt idx="34">
                  <c:v>498.28411099999852</c:v>
                </c:pt>
                <c:pt idx="35">
                  <c:v>719.83669899999768</c:v>
                </c:pt>
                <c:pt idx="36">
                  <c:v>583.00741300000095</c:v>
                </c:pt>
                <c:pt idx="37">
                  <c:v>780.03253300000142</c:v>
                </c:pt>
                <c:pt idx="38">
                  <c:v>406.55254800000006</c:v>
                </c:pt>
                <c:pt idx="39">
                  <c:v>558.0509040000004</c:v>
                </c:pt>
                <c:pt idx="40">
                  <c:v>379.29870699999992</c:v>
                </c:pt>
                <c:pt idx="41">
                  <c:v>621.14913399999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5D-4834-A725-854EA53041AD}"/>
            </c:ext>
          </c:extLst>
        </c:ser>
        <c:ser>
          <c:idx val="3"/>
          <c:order val="1"/>
          <c:tx>
            <c:strRef>
              <c:f>'3_ábra_chart'!$I$9</c:f>
              <c:strCache>
                <c:ptCount val="1"/>
                <c:pt idx="0">
                  <c:v>NHP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D5D-4834-A725-854EA53041AD}"/>
              </c:ext>
            </c:extLst>
          </c:dPt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I$10:$I$51</c:f>
              <c:numCache>
                <c:formatCode>0</c:formatCode>
                <c:ptCount val="42"/>
                <c:pt idx="0">
                  <c:v>0</c:v>
                </c:pt>
                <c:pt idx="1">
                  <c:v>17.914122587999998</c:v>
                </c:pt>
                <c:pt idx="2">
                  <c:v>671.55249547900007</c:v>
                </c:pt>
                <c:pt idx="3">
                  <c:v>35.747214638999999</c:v>
                </c:pt>
                <c:pt idx="4">
                  <c:v>70.414867619000006</c:v>
                </c:pt>
                <c:pt idx="5">
                  <c:v>143.19233094399999</c:v>
                </c:pt>
                <c:pt idx="6">
                  <c:v>147.654502737</c:v>
                </c:pt>
                <c:pt idx="7">
                  <c:v>153.057269058</c:v>
                </c:pt>
                <c:pt idx="8">
                  <c:v>90.424016636000005</c:v>
                </c:pt>
                <c:pt idx="9">
                  <c:v>154.79362472700001</c:v>
                </c:pt>
                <c:pt idx="10">
                  <c:v>170.15806415200001</c:v>
                </c:pt>
                <c:pt idx="11">
                  <c:v>314.50049444800004</c:v>
                </c:pt>
                <c:pt idx="12">
                  <c:v>20.972107999999999</c:v>
                </c:pt>
                <c:pt idx="13">
                  <c:v>55.732299999999967</c:v>
                </c:pt>
                <c:pt idx="14">
                  <c:v>49.751800999999986</c:v>
                </c:pt>
                <c:pt idx="15">
                  <c:v>95.418045000000035</c:v>
                </c:pt>
                <c:pt idx="16">
                  <c:v>81.17046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9.818005999999997</c:v>
                </c:pt>
                <c:pt idx="25">
                  <c:v>70.987344000000022</c:v>
                </c:pt>
                <c:pt idx="26">
                  <c:v>56.453855999999966</c:v>
                </c:pt>
                <c:pt idx="27">
                  <c:v>45.398562999999982</c:v>
                </c:pt>
                <c:pt idx="28">
                  <c:v>50.299976999999998</c:v>
                </c:pt>
                <c:pt idx="29">
                  <c:v>191.73747699999976</c:v>
                </c:pt>
                <c:pt idx="30">
                  <c:v>510.22195899999878</c:v>
                </c:pt>
                <c:pt idx="31">
                  <c:v>560.7039989999987</c:v>
                </c:pt>
                <c:pt idx="32">
                  <c:v>317.78264300000052</c:v>
                </c:pt>
                <c:pt idx="33">
                  <c:v>452.65812800000009</c:v>
                </c:pt>
                <c:pt idx="34">
                  <c:v>89.56003400000004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5D-4834-A725-854EA53041AD}"/>
            </c:ext>
          </c:extLst>
        </c:ser>
        <c:ser>
          <c:idx val="1"/>
          <c:order val="2"/>
          <c:tx>
            <c:strRef>
              <c:f>'3_ábra_chart'!$G$9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G$10:$G$51</c:f>
              <c:numCache>
                <c:formatCode>0</c:formatCode>
                <c:ptCount val="42"/>
                <c:pt idx="0">
                  <c:v>321.24755400000004</c:v>
                </c:pt>
                <c:pt idx="1">
                  <c:v>264.96479399999998</c:v>
                </c:pt>
                <c:pt idx="2">
                  <c:v>219.162305</c:v>
                </c:pt>
                <c:pt idx="3">
                  <c:v>200.20288600000001</c:v>
                </c:pt>
                <c:pt idx="4">
                  <c:v>178.23101400000002</c:v>
                </c:pt>
                <c:pt idx="5">
                  <c:v>195.45313899999999</c:v>
                </c:pt>
                <c:pt idx="6">
                  <c:v>239.07065</c:v>
                </c:pt>
                <c:pt idx="7">
                  <c:v>264.85895300000004</c:v>
                </c:pt>
                <c:pt idx="8">
                  <c:v>139.883544</c:v>
                </c:pt>
                <c:pt idx="9">
                  <c:v>247.666944</c:v>
                </c:pt>
                <c:pt idx="10">
                  <c:v>193.89647600000001</c:v>
                </c:pt>
                <c:pt idx="11">
                  <c:v>217.50916899999999</c:v>
                </c:pt>
                <c:pt idx="12">
                  <c:v>84.485318107539968</c:v>
                </c:pt>
                <c:pt idx="13">
                  <c:v>326.65709510723013</c:v>
                </c:pt>
                <c:pt idx="14">
                  <c:v>180.79164012874503</c:v>
                </c:pt>
                <c:pt idx="15">
                  <c:v>269.05416093738387</c:v>
                </c:pt>
                <c:pt idx="16">
                  <c:v>116.98410153523497</c:v>
                </c:pt>
                <c:pt idx="17">
                  <c:v>298.36275999999981</c:v>
                </c:pt>
                <c:pt idx="18">
                  <c:v>263.87981700000006</c:v>
                </c:pt>
                <c:pt idx="19">
                  <c:v>281.23068499999994</c:v>
                </c:pt>
                <c:pt idx="20">
                  <c:v>111.22606100000003</c:v>
                </c:pt>
                <c:pt idx="21">
                  <c:v>376.77533499999993</c:v>
                </c:pt>
                <c:pt idx="22">
                  <c:v>236.38518900000008</c:v>
                </c:pt>
                <c:pt idx="23">
                  <c:v>235.99387299999978</c:v>
                </c:pt>
                <c:pt idx="24">
                  <c:v>249.9004759999998</c:v>
                </c:pt>
                <c:pt idx="25">
                  <c:v>334.04812399999958</c:v>
                </c:pt>
                <c:pt idx="26">
                  <c:v>232.35713900000039</c:v>
                </c:pt>
                <c:pt idx="27">
                  <c:v>285.79330200000027</c:v>
                </c:pt>
                <c:pt idx="28">
                  <c:v>132.9634479999998</c:v>
                </c:pt>
                <c:pt idx="29">
                  <c:v>173.69325599999991</c:v>
                </c:pt>
                <c:pt idx="30">
                  <c:v>92.875178999999918</c:v>
                </c:pt>
                <c:pt idx="31">
                  <c:v>207.56205900000003</c:v>
                </c:pt>
                <c:pt idx="32">
                  <c:v>124.16103499999998</c:v>
                </c:pt>
                <c:pt idx="33">
                  <c:v>162.98665</c:v>
                </c:pt>
                <c:pt idx="34">
                  <c:v>177.00562200000002</c:v>
                </c:pt>
                <c:pt idx="35">
                  <c:v>353.05948000000006</c:v>
                </c:pt>
                <c:pt idx="36">
                  <c:v>289.71845200000007</c:v>
                </c:pt>
                <c:pt idx="37">
                  <c:v>248.37222000000003</c:v>
                </c:pt>
                <c:pt idx="38">
                  <c:v>555.93528299999991</c:v>
                </c:pt>
                <c:pt idx="39">
                  <c:v>379.2140760000002</c:v>
                </c:pt>
                <c:pt idx="40">
                  <c:v>627.44841800000017</c:v>
                </c:pt>
                <c:pt idx="41">
                  <c:v>360.76478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5D-4834-A725-854EA53041AD}"/>
            </c:ext>
          </c:extLst>
        </c:ser>
        <c:ser>
          <c:idx val="7"/>
          <c:order val="3"/>
          <c:tx>
            <c:strRef>
              <c:f>'3_ábra_chart'!$J$9</c:f>
              <c:strCache>
                <c:ptCount val="1"/>
                <c:pt idx="0">
                  <c:v>NHP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J$10:$J$51</c:f>
              <c:numCache>
                <c:formatCode>0</c:formatCode>
                <c:ptCount val="42"/>
                <c:pt idx="12">
                  <c:v>2.7555198924599988</c:v>
                </c:pt>
                <c:pt idx="13">
                  <c:v>30.048710892769936</c:v>
                </c:pt>
                <c:pt idx="14">
                  <c:v>31.585285871254985</c:v>
                </c:pt>
                <c:pt idx="15">
                  <c:v>90.40930606261594</c:v>
                </c:pt>
                <c:pt idx="16">
                  <c:v>50.98713346476493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5D-4834-A725-854EA53041AD}"/>
            </c:ext>
          </c:extLst>
        </c:ser>
        <c:ser>
          <c:idx val="2"/>
          <c:order val="4"/>
          <c:tx>
            <c:strRef>
              <c:f>'3_ábra_chart'!$H$9</c:f>
              <c:strCache>
                <c:ptCount val="1"/>
                <c:pt idx="0">
                  <c:v>Egyéb deviz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H$10:$H$51</c:f>
              <c:numCache>
                <c:formatCode>0</c:formatCode>
                <c:ptCount val="42"/>
                <c:pt idx="0">
                  <c:v>7.5719650000000005</c:v>
                </c:pt>
                <c:pt idx="1">
                  <c:v>4.9116590000000002</c:v>
                </c:pt>
                <c:pt idx="2">
                  <c:v>1.4565409999999999</c:v>
                </c:pt>
                <c:pt idx="3">
                  <c:v>1.8056680000000001</c:v>
                </c:pt>
                <c:pt idx="4">
                  <c:v>9.7787810000000004</c:v>
                </c:pt>
                <c:pt idx="5">
                  <c:v>42.849878999999994</c:v>
                </c:pt>
                <c:pt idx="6">
                  <c:v>16.899825000000003</c:v>
                </c:pt>
                <c:pt idx="7">
                  <c:v>16.051175999999998</c:v>
                </c:pt>
                <c:pt idx="8">
                  <c:v>10.258237999999999</c:v>
                </c:pt>
                <c:pt idx="9">
                  <c:v>4.7487519999999996</c:v>
                </c:pt>
                <c:pt idx="10">
                  <c:v>1.452053</c:v>
                </c:pt>
                <c:pt idx="11">
                  <c:v>3.6043199999999995</c:v>
                </c:pt>
                <c:pt idx="12">
                  <c:v>14.703958000000002</c:v>
                </c:pt>
                <c:pt idx="13">
                  <c:v>3.2309669999999997</c:v>
                </c:pt>
                <c:pt idx="14">
                  <c:v>6.5781359999999989</c:v>
                </c:pt>
                <c:pt idx="15">
                  <c:v>3.7495350000000003</c:v>
                </c:pt>
                <c:pt idx="16">
                  <c:v>0.74030099999999999</c:v>
                </c:pt>
                <c:pt idx="17">
                  <c:v>17.931961000000001</c:v>
                </c:pt>
                <c:pt idx="18">
                  <c:v>2.3133679999999988</c:v>
                </c:pt>
                <c:pt idx="19">
                  <c:v>72.186623999999995</c:v>
                </c:pt>
                <c:pt idx="20">
                  <c:v>2.1830239999999996</c:v>
                </c:pt>
                <c:pt idx="21">
                  <c:v>6.4309060000000011</c:v>
                </c:pt>
                <c:pt idx="22">
                  <c:v>0.62600600000000006</c:v>
                </c:pt>
                <c:pt idx="23">
                  <c:v>8.2587279999999996</c:v>
                </c:pt>
                <c:pt idx="24">
                  <c:v>0.54629400000000006</c:v>
                </c:pt>
                <c:pt idx="25">
                  <c:v>1.0387839999999999</c:v>
                </c:pt>
                <c:pt idx="26">
                  <c:v>4.6289500000000006</c:v>
                </c:pt>
                <c:pt idx="27">
                  <c:v>0.71432600000000002</c:v>
                </c:pt>
                <c:pt idx="28">
                  <c:v>16.897860999999999</c:v>
                </c:pt>
                <c:pt idx="29">
                  <c:v>3.1488940000000003</c:v>
                </c:pt>
                <c:pt idx="30">
                  <c:v>45.193699000000002</c:v>
                </c:pt>
                <c:pt idx="31">
                  <c:v>0.76447200000000004</c:v>
                </c:pt>
                <c:pt idx="32">
                  <c:v>2.0630130000000002</c:v>
                </c:pt>
                <c:pt idx="33">
                  <c:v>85.924713999999994</c:v>
                </c:pt>
                <c:pt idx="34">
                  <c:v>1.621235</c:v>
                </c:pt>
                <c:pt idx="35">
                  <c:v>0.78080400000000005</c:v>
                </c:pt>
                <c:pt idx="36">
                  <c:v>6.2593100000000002</c:v>
                </c:pt>
                <c:pt idx="37">
                  <c:v>12.704306000000001</c:v>
                </c:pt>
                <c:pt idx="38">
                  <c:v>60.192449000000003</c:v>
                </c:pt>
                <c:pt idx="39">
                  <c:v>20.870311000000001</c:v>
                </c:pt>
                <c:pt idx="40">
                  <c:v>2.6867000000000002E-2</c:v>
                </c:pt>
                <c:pt idx="41">
                  <c:v>19.16242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5D-4834-A725-854EA53041AD}"/>
            </c:ext>
          </c:extLst>
        </c:ser>
        <c:ser>
          <c:idx val="4"/>
          <c:order val="6"/>
          <c:tx>
            <c:strRef>
              <c:f>'3_ábra_chart'!$K$9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K$10:$K$51</c:f>
              <c:numCache>
                <c:formatCode>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29.5</c:v>
                </c:pt>
                <c:pt idx="13">
                  <c:v>191.8</c:v>
                </c:pt>
                <c:pt idx="14">
                  <c:v>245</c:v>
                </c:pt>
                <c:pt idx="15">
                  <c:v>237.1</c:v>
                </c:pt>
                <c:pt idx="16">
                  <c:v>223.63</c:v>
                </c:pt>
                <c:pt idx="17">
                  <c:v>228.66649200000001</c:v>
                </c:pt>
                <c:pt idx="18">
                  <c:v>215.5</c:v>
                </c:pt>
                <c:pt idx="19">
                  <c:v>234.66768000000002</c:v>
                </c:pt>
                <c:pt idx="20">
                  <c:v>295.5</c:v>
                </c:pt>
                <c:pt idx="21">
                  <c:v>245.5</c:v>
                </c:pt>
                <c:pt idx="22">
                  <c:v>165.3</c:v>
                </c:pt>
                <c:pt idx="23">
                  <c:v>109</c:v>
                </c:pt>
                <c:pt idx="24">
                  <c:v>116</c:v>
                </c:pt>
                <c:pt idx="25">
                  <c:v>63</c:v>
                </c:pt>
                <c:pt idx="26">
                  <c:v>79</c:v>
                </c:pt>
                <c:pt idx="27">
                  <c:v>116</c:v>
                </c:pt>
                <c:pt idx="28">
                  <c:v>147.5</c:v>
                </c:pt>
                <c:pt idx="29">
                  <c:v>8.5</c:v>
                </c:pt>
                <c:pt idx="30">
                  <c:v>58.5</c:v>
                </c:pt>
                <c:pt idx="31">
                  <c:v>13</c:v>
                </c:pt>
                <c:pt idx="32">
                  <c:v>0</c:v>
                </c:pt>
                <c:pt idx="33">
                  <c:v>0.3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D5D-4834-A725-854EA5304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4095992"/>
        <c:axId val="1"/>
      </c:barChart>
      <c:lineChart>
        <c:grouping val="standard"/>
        <c:varyColors val="0"/>
        <c:ser>
          <c:idx val="5"/>
          <c:order val="5"/>
          <c:tx>
            <c:strRef>
              <c:f>'3_ábra_chart'!$L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circle"/>
            <c:size val="11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</c:spPr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DD5D-4834-A725-854EA53041AD}"/>
              </c:ext>
            </c:extLst>
          </c:dPt>
          <c:cat>
            <c:strRef>
              <c:f>'3_ábra_chart'!$E$10:$E$50</c:f>
              <c:strCache>
                <c:ptCount val="41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</c:strCache>
            </c:strRef>
          </c:cat>
          <c:val>
            <c:numRef>
              <c:f>'3_ábra_chart'!$L$10:$L$51</c:f>
              <c:numCache>
                <c:formatCode>0</c:formatCode>
                <c:ptCount val="42"/>
                <c:pt idx="0">
                  <c:v>444.01238000000001</c:v>
                </c:pt>
                <c:pt idx="1">
                  <c:v>491.26460999999995</c:v>
                </c:pt>
                <c:pt idx="2">
                  <c:v>400.97654599999998</c:v>
                </c:pt>
                <c:pt idx="3">
                  <c:v>388.35504499999996</c:v>
                </c:pt>
                <c:pt idx="4">
                  <c:v>197.29614600000008</c:v>
                </c:pt>
                <c:pt idx="5">
                  <c:v>183.43223699999999</c:v>
                </c:pt>
                <c:pt idx="6">
                  <c:v>236.19423799999998</c:v>
                </c:pt>
                <c:pt idx="7">
                  <c:v>275.76869599999998</c:v>
                </c:pt>
                <c:pt idx="8">
                  <c:v>247.100212</c:v>
                </c:pt>
                <c:pt idx="9">
                  <c:v>235.23605500000002</c:v>
                </c:pt>
                <c:pt idx="10">
                  <c:v>168.76567899999998</c:v>
                </c:pt>
                <c:pt idx="11">
                  <c:v>302.37812199999996</c:v>
                </c:pt>
                <c:pt idx="12">
                  <c:v>203.94546</c:v>
                </c:pt>
                <c:pt idx="13">
                  <c:v>355.88785599999983</c:v>
                </c:pt>
                <c:pt idx="14">
                  <c:v>374.93303499999996</c:v>
                </c:pt>
                <c:pt idx="15">
                  <c:v>384.52662400000014</c:v>
                </c:pt>
                <c:pt idx="16">
                  <c:v>341.28051399999998</c:v>
                </c:pt>
                <c:pt idx="17">
                  <c:v>383.47414000000003</c:v>
                </c:pt>
                <c:pt idx="18">
                  <c:v>352.99790399999995</c:v>
                </c:pt>
                <c:pt idx="19">
                  <c:v>383.59716000000003</c:v>
                </c:pt>
                <c:pt idx="20">
                  <c:v>471.46216600000002</c:v>
                </c:pt>
                <c:pt idx="21">
                  <c:v>384.68080399999997</c:v>
                </c:pt>
                <c:pt idx="22">
                  <c:v>321.00252599999988</c:v>
                </c:pt>
                <c:pt idx="23">
                  <c:v>263.43414599999994</c:v>
                </c:pt>
                <c:pt idx="24">
                  <c:v>316.85346900000002</c:v>
                </c:pt>
                <c:pt idx="25">
                  <c:v>229.00991799999986</c:v>
                </c:pt>
                <c:pt idx="26">
                  <c:v>272.14827100000014</c:v>
                </c:pt>
                <c:pt idx="27">
                  <c:v>274.8234090000002</c:v>
                </c:pt>
                <c:pt idx="28">
                  <c:v>324.51343200000008</c:v>
                </c:pt>
                <c:pt idx="29">
                  <c:v>195.30545899999998</c:v>
                </c:pt>
                <c:pt idx="30">
                  <c:v>199.15757100000008</c:v>
                </c:pt>
                <c:pt idx="31">
                  <c:v>235.40832000000012</c:v>
                </c:pt>
                <c:pt idx="32">
                  <c:v>172.44598300000007</c:v>
                </c:pt>
                <c:pt idx="33">
                  <c:v>113.07102299999985</c:v>
                </c:pt>
                <c:pt idx="34">
                  <c:v>127.14055299999995</c:v>
                </c:pt>
                <c:pt idx="35">
                  <c:v>182.95305200000007</c:v>
                </c:pt>
                <c:pt idx="36">
                  <c:v>125.68995799999993</c:v>
                </c:pt>
                <c:pt idx="37">
                  <c:v>130.91850599999987</c:v>
                </c:pt>
                <c:pt idx="38">
                  <c:v>171.90784899999994</c:v>
                </c:pt>
                <c:pt idx="39">
                  <c:v>349.96707499999991</c:v>
                </c:pt>
                <c:pt idx="40">
                  <c:v>172.882158</c:v>
                </c:pt>
                <c:pt idx="41">
                  <c:v>233.1151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D5D-4834-A725-854EA53041AD}"/>
            </c:ext>
          </c:extLst>
        </c:ser>
        <c:ser>
          <c:idx val="6"/>
          <c:order val="7"/>
          <c:tx>
            <c:strRef>
              <c:f>'3_ábra_chart'!$M$9</c:f>
              <c:strCache>
                <c:ptCount val="1"/>
                <c:pt idx="0">
                  <c:v>4 negyedéves mozgóátlag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11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3_ábra_chart'!$E$10:$E$50</c:f>
              <c:strCache>
                <c:ptCount val="41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</c:strCache>
            </c:strRef>
          </c:cat>
          <c:val>
            <c:numRef>
              <c:f>'3_ábra_chart'!$M$10:$M$51</c:f>
              <c:numCache>
                <c:formatCode>0</c:formatCode>
                <c:ptCount val="42"/>
                <c:pt idx="0">
                  <c:v>729.17137800000012</c:v>
                </c:pt>
                <c:pt idx="1">
                  <c:v>725.42950899999994</c:v>
                </c:pt>
                <c:pt idx="2">
                  <c:v>886.42323749999991</c:v>
                </c:pt>
                <c:pt idx="3">
                  <c:v>850.68154349999998</c:v>
                </c:pt>
                <c:pt idx="4">
                  <c:v>803.94008274999987</c:v>
                </c:pt>
                <c:pt idx="5">
                  <c:v>758.77423499999998</c:v>
                </c:pt>
                <c:pt idx="6">
                  <c:v>561.02663624999991</c:v>
                </c:pt>
                <c:pt idx="7">
                  <c:v>573.07941749999998</c:v>
                </c:pt>
                <c:pt idx="8">
                  <c:v>570.37561574999984</c:v>
                </c:pt>
                <c:pt idx="9">
                  <c:v>615.01352974999986</c:v>
                </c:pt>
                <c:pt idx="10">
                  <c:v>606.93803049999997</c:v>
                </c:pt>
                <c:pt idx="11">
                  <c:v>640.63615274999995</c:v>
                </c:pt>
                <c:pt idx="12">
                  <c:v>582.66043825000008</c:v>
                </c:pt>
                <c:pt idx="13">
                  <c:v>547.04288700000006</c:v>
                </c:pt>
                <c:pt idx="14">
                  <c:v>524.5798645000001</c:v>
                </c:pt>
                <c:pt idx="15">
                  <c:v>485.76711800000021</c:v>
                </c:pt>
                <c:pt idx="16">
                  <c:v>528.09436900000014</c:v>
                </c:pt>
                <c:pt idx="17">
                  <c:v>538.16148199999998</c:v>
                </c:pt>
                <c:pt idx="18">
                  <c:v>577.50824950000015</c:v>
                </c:pt>
                <c:pt idx="19">
                  <c:v>667.18898949999982</c:v>
                </c:pt>
                <c:pt idx="20">
                  <c:v>681.11305049999976</c:v>
                </c:pt>
                <c:pt idx="21">
                  <c:v>720.28734274999965</c:v>
                </c:pt>
                <c:pt idx="22">
                  <c:v>731.17458524999961</c:v>
                </c:pt>
                <c:pt idx="23">
                  <c:v>656.62651924999989</c:v>
                </c:pt>
                <c:pt idx="24">
                  <c:v>721.54496899999992</c:v>
                </c:pt>
                <c:pt idx="25">
                  <c:v>723.42008299999975</c:v>
                </c:pt>
                <c:pt idx="26">
                  <c:v>722.67685924999932</c:v>
                </c:pt>
                <c:pt idx="27">
                  <c:v>717.3095574999993</c:v>
                </c:pt>
                <c:pt idx="28">
                  <c:v>696.54009299999927</c:v>
                </c:pt>
                <c:pt idx="29">
                  <c:v>669.73771099999931</c:v>
                </c:pt>
                <c:pt idx="30">
                  <c:v>747.08425949999878</c:v>
                </c:pt>
                <c:pt idx="31">
                  <c:v>878.7087402499983</c:v>
                </c:pt>
                <c:pt idx="32">
                  <c:v>948.72359449999828</c:v>
                </c:pt>
                <c:pt idx="33">
                  <c:v>1014.3559882499985</c:v>
                </c:pt>
                <c:pt idx="34">
                  <c:v>967.31447899999887</c:v>
                </c:pt>
                <c:pt idx="35">
                  <c:v>931.61112024999886</c:v>
                </c:pt>
                <c:pt idx="36">
                  <c:v>913.82948974999942</c:v>
                </c:pt>
                <c:pt idx="37">
                  <c:v>940.06055474999971</c:v>
                </c:pt>
                <c:pt idx="38">
                  <c:v>1004.1128742500001</c:v>
                </c:pt>
                <c:pt idx="39">
                  <c:v>975.22745125000085</c:v>
                </c:pt>
                <c:pt idx="40">
                  <c:v>1007.1746555000008</c:v>
                </c:pt>
                <c:pt idx="41">
                  <c:v>997.1664772499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D5D-4834-A725-854EA5304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1459302635379771"/>
              <c:y val="8.5028952964306731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0558954500270011E-2"/>
          <c:y val="0.82161535828580956"/>
          <c:w val="0.86469730909159603"/>
          <c:h val="0.1666018518518518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21862032279202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F$9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F$10:$F$51</c:f>
              <c:numCache>
                <c:formatCode>0</c:formatCode>
                <c:ptCount val="42"/>
                <c:pt idx="0">
                  <c:v>369.31548000000004</c:v>
                </c:pt>
                <c:pt idx="1">
                  <c:v>433.19003941199998</c:v>
                </c:pt>
                <c:pt idx="2">
                  <c:v>468.26084052099998</c:v>
                </c:pt>
                <c:pt idx="3">
                  <c:v>385.42260936100001</c:v>
                </c:pt>
                <c:pt idx="4">
                  <c:v>252.74449338099998</c:v>
                </c:pt>
                <c:pt idx="5">
                  <c:v>158.82187505600001</c:v>
                </c:pt>
                <c:pt idx="6">
                  <c:v>165.81680926300001</c:v>
                </c:pt>
                <c:pt idx="7">
                  <c:v>237.42210494200003</c:v>
                </c:pt>
                <c:pt idx="8">
                  <c:v>259.78815036399999</c:v>
                </c:pt>
                <c:pt idx="9">
                  <c:v>311.65955927300001</c:v>
                </c:pt>
                <c:pt idx="10">
                  <c:v>171.63319684799998</c:v>
                </c:pt>
                <c:pt idx="11">
                  <c:v>270.56800855199992</c:v>
                </c:pt>
                <c:pt idx="12">
                  <c:v>145.53418699999997</c:v>
                </c:pt>
                <c:pt idx="13">
                  <c:v>160.72960200000023</c:v>
                </c:pt>
                <c:pt idx="14">
                  <c:v>178.58083700000017</c:v>
                </c:pt>
                <c:pt idx="15">
                  <c:v>192.29995900000057</c:v>
                </c:pt>
                <c:pt idx="16">
                  <c:v>187.87809099999981</c:v>
                </c:pt>
                <c:pt idx="17">
                  <c:v>300.37240600000018</c:v>
                </c:pt>
                <c:pt idx="18">
                  <c:v>338.48158500000051</c:v>
                </c:pt>
                <c:pt idx="19">
                  <c:v>656.23665699999879</c:v>
                </c:pt>
                <c:pt idx="20">
                  <c:v>380.04725399999984</c:v>
                </c:pt>
                <c:pt idx="21">
                  <c:v>390.15805499999999</c:v>
                </c:pt>
                <c:pt idx="22">
                  <c:v>411.21254500000003</c:v>
                </c:pt>
                <c:pt idx="23">
                  <c:v>467.20910100000015</c:v>
                </c:pt>
                <c:pt idx="24">
                  <c:v>462.86536199999995</c:v>
                </c:pt>
                <c:pt idx="25">
                  <c:v>374.79049999999904</c:v>
                </c:pt>
                <c:pt idx="26">
                  <c:v>351.81089999999915</c:v>
                </c:pt>
                <c:pt idx="27">
                  <c:v>358.08630399999913</c:v>
                </c:pt>
                <c:pt idx="28">
                  <c:v>469.8909939999993</c:v>
                </c:pt>
                <c:pt idx="29">
                  <c:v>305.07559699999956</c:v>
                </c:pt>
                <c:pt idx="30">
                  <c:v>306.34620199999904</c:v>
                </c:pt>
                <c:pt idx="31">
                  <c:v>447.45988799999895</c:v>
                </c:pt>
                <c:pt idx="32">
                  <c:v>506.1050059999983</c:v>
                </c:pt>
                <c:pt idx="33">
                  <c:v>234.61530700000014</c:v>
                </c:pt>
                <c:pt idx="34">
                  <c:v>498.28411099999852</c:v>
                </c:pt>
                <c:pt idx="35">
                  <c:v>719.83669899999768</c:v>
                </c:pt>
                <c:pt idx="36">
                  <c:v>583.00741300000095</c:v>
                </c:pt>
                <c:pt idx="37">
                  <c:v>780.03253300000142</c:v>
                </c:pt>
                <c:pt idx="38">
                  <c:v>406.55254800000006</c:v>
                </c:pt>
                <c:pt idx="39">
                  <c:v>558.0509040000004</c:v>
                </c:pt>
                <c:pt idx="40">
                  <c:v>379.29870699999992</c:v>
                </c:pt>
                <c:pt idx="41">
                  <c:v>621.14913399999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46-474F-9DE7-FC631DF1270A}"/>
            </c:ext>
          </c:extLst>
        </c:ser>
        <c:ser>
          <c:idx val="3"/>
          <c:order val="1"/>
          <c:tx>
            <c:strRef>
              <c:f>'3_ábra_chart'!$I$9</c:f>
              <c:strCache>
                <c:ptCount val="1"/>
                <c:pt idx="0">
                  <c:v>NHP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346-474F-9DE7-FC631DF1270A}"/>
              </c:ext>
            </c:extLst>
          </c:dPt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I$10:$I$51</c:f>
              <c:numCache>
                <c:formatCode>0</c:formatCode>
                <c:ptCount val="42"/>
                <c:pt idx="0">
                  <c:v>0</c:v>
                </c:pt>
                <c:pt idx="1">
                  <c:v>17.914122587999998</c:v>
                </c:pt>
                <c:pt idx="2">
                  <c:v>671.55249547900007</c:v>
                </c:pt>
                <c:pt idx="3">
                  <c:v>35.747214638999999</c:v>
                </c:pt>
                <c:pt idx="4">
                  <c:v>70.414867619000006</c:v>
                </c:pt>
                <c:pt idx="5">
                  <c:v>143.19233094399999</c:v>
                </c:pt>
                <c:pt idx="6">
                  <c:v>147.654502737</c:v>
                </c:pt>
                <c:pt idx="7">
                  <c:v>153.057269058</c:v>
                </c:pt>
                <c:pt idx="8">
                  <c:v>90.424016636000005</c:v>
                </c:pt>
                <c:pt idx="9">
                  <c:v>154.79362472700001</c:v>
                </c:pt>
                <c:pt idx="10">
                  <c:v>170.15806415200001</c:v>
                </c:pt>
                <c:pt idx="11">
                  <c:v>314.50049444800004</c:v>
                </c:pt>
                <c:pt idx="12">
                  <c:v>20.972107999999999</c:v>
                </c:pt>
                <c:pt idx="13">
                  <c:v>55.732299999999967</c:v>
                </c:pt>
                <c:pt idx="14">
                  <c:v>49.751800999999986</c:v>
                </c:pt>
                <c:pt idx="15">
                  <c:v>95.418045000000035</c:v>
                </c:pt>
                <c:pt idx="16">
                  <c:v>81.17046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9.818005999999997</c:v>
                </c:pt>
                <c:pt idx="25">
                  <c:v>70.987344000000022</c:v>
                </c:pt>
                <c:pt idx="26">
                  <c:v>56.453855999999966</c:v>
                </c:pt>
                <c:pt idx="27">
                  <c:v>45.398562999999982</c:v>
                </c:pt>
                <c:pt idx="28">
                  <c:v>50.299976999999998</c:v>
                </c:pt>
                <c:pt idx="29">
                  <c:v>191.73747699999976</c:v>
                </c:pt>
                <c:pt idx="30">
                  <c:v>510.22195899999878</c:v>
                </c:pt>
                <c:pt idx="31">
                  <c:v>560.7039989999987</c:v>
                </c:pt>
                <c:pt idx="32">
                  <c:v>317.78264300000052</c:v>
                </c:pt>
                <c:pt idx="33">
                  <c:v>452.65812800000009</c:v>
                </c:pt>
                <c:pt idx="34">
                  <c:v>89.56003400000004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46-474F-9DE7-FC631DF1270A}"/>
            </c:ext>
          </c:extLst>
        </c:ser>
        <c:ser>
          <c:idx val="1"/>
          <c:order val="2"/>
          <c:tx>
            <c:strRef>
              <c:f>'3_ábra_chart'!$G$9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G$10:$G$51</c:f>
              <c:numCache>
                <c:formatCode>0</c:formatCode>
                <c:ptCount val="42"/>
                <c:pt idx="0">
                  <c:v>321.24755400000004</c:v>
                </c:pt>
                <c:pt idx="1">
                  <c:v>264.96479399999998</c:v>
                </c:pt>
                <c:pt idx="2">
                  <c:v>219.162305</c:v>
                </c:pt>
                <c:pt idx="3">
                  <c:v>200.20288600000001</c:v>
                </c:pt>
                <c:pt idx="4">
                  <c:v>178.23101400000002</c:v>
                </c:pt>
                <c:pt idx="5">
                  <c:v>195.45313899999999</c:v>
                </c:pt>
                <c:pt idx="6">
                  <c:v>239.07065</c:v>
                </c:pt>
                <c:pt idx="7">
                  <c:v>264.85895300000004</c:v>
                </c:pt>
                <c:pt idx="8">
                  <c:v>139.883544</c:v>
                </c:pt>
                <c:pt idx="9">
                  <c:v>247.666944</c:v>
                </c:pt>
                <c:pt idx="10">
                  <c:v>193.89647600000001</c:v>
                </c:pt>
                <c:pt idx="11">
                  <c:v>217.50916899999999</c:v>
                </c:pt>
                <c:pt idx="12">
                  <c:v>84.485318107539968</c:v>
                </c:pt>
                <c:pt idx="13">
                  <c:v>326.65709510723013</c:v>
                </c:pt>
                <c:pt idx="14">
                  <c:v>180.79164012874503</c:v>
                </c:pt>
                <c:pt idx="15">
                  <c:v>269.05416093738387</c:v>
                </c:pt>
                <c:pt idx="16">
                  <c:v>116.98410153523497</c:v>
                </c:pt>
                <c:pt idx="17">
                  <c:v>298.36275999999981</c:v>
                </c:pt>
                <c:pt idx="18">
                  <c:v>263.87981700000006</c:v>
                </c:pt>
                <c:pt idx="19">
                  <c:v>281.23068499999994</c:v>
                </c:pt>
                <c:pt idx="20">
                  <c:v>111.22606100000003</c:v>
                </c:pt>
                <c:pt idx="21">
                  <c:v>376.77533499999993</c:v>
                </c:pt>
                <c:pt idx="22">
                  <c:v>236.38518900000008</c:v>
                </c:pt>
                <c:pt idx="23">
                  <c:v>235.99387299999978</c:v>
                </c:pt>
                <c:pt idx="24">
                  <c:v>249.9004759999998</c:v>
                </c:pt>
                <c:pt idx="25">
                  <c:v>334.04812399999958</c:v>
                </c:pt>
                <c:pt idx="26">
                  <c:v>232.35713900000039</c:v>
                </c:pt>
                <c:pt idx="27">
                  <c:v>285.79330200000027</c:v>
                </c:pt>
                <c:pt idx="28">
                  <c:v>132.9634479999998</c:v>
                </c:pt>
                <c:pt idx="29">
                  <c:v>173.69325599999991</c:v>
                </c:pt>
                <c:pt idx="30">
                  <c:v>92.875178999999918</c:v>
                </c:pt>
                <c:pt idx="31">
                  <c:v>207.56205900000003</c:v>
                </c:pt>
                <c:pt idx="32">
                  <c:v>124.16103499999998</c:v>
                </c:pt>
                <c:pt idx="33">
                  <c:v>162.98665</c:v>
                </c:pt>
                <c:pt idx="34">
                  <c:v>177.00562200000002</c:v>
                </c:pt>
                <c:pt idx="35">
                  <c:v>353.05948000000006</c:v>
                </c:pt>
                <c:pt idx="36">
                  <c:v>289.71845200000007</c:v>
                </c:pt>
                <c:pt idx="37">
                  <c:v>248.37222000000003</c:v>
                </c:pt>
                <c:pt idx="38">
                  <c:v>555.93528299999991</c:v>
                </c:pt>
                <c:pt idx="39">
                  <c:v>379.2140760000002</c:v>
                </c:pt>
                <c:pt idx="40">
                  <c:v>627.44841800000017</c:v>
                </c:pt>
                <c:pt idx="41">
                  <c:v>360.76478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46-474F-9DE7-FC631DF1270A}"/>
            </c:ext>
          </c:extLst>
        </c:ser>
        <c:ser>
          <c:idx val="7"/>
          <c:order val="3"/>
          <c:tx>
            <c:strRef>
              <c:f>'3_ábra_chart'!$J$9</c:f>
              <c:strCache>
                <c:ptCount val="1"/>
                <c:pt idx="0">
                  <c:v>NHP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J$10:$J$47</c:f>
              <c:numCache>
                <c:formatCode>0</c:formatCode>
                <c:ptCount val="38"/>
                <c:pt idx="12">
                  <c:v>2.7555198924599988</c:v>
                </c:pt>
                <c:pt idx="13">
                  <c:v>30.048710892769936</c:v>
                </c:pt>
                <c:pt idx="14">
                  <c:v>31.585285871254985</c:v>
                </c:pt>
                <c:pt idx="15">
                  <c:v>90.40930606261594</c:v>
                </c:pt>
                <c:pt idx="16">
                  <c:v>50.98713346476493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46-474F-9DE7-FC631DF1270A}"/>
            </c:ext>
          </c:extLst>
        </c:ser>
        <c:ser>
          <c:idx val="2"/>
          <c:order val="4"/>
          <c:tx>
            <c:strRef>
              <c:f>'3_ábra_chart'!$H$9</c:f>
              <c:strCache>
                <c:ptCount val="1"/>
                <c:pt idx="0">
                  <c:v>Egyéb deviz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H$10:$H$51</c:f>
              <c:numCache>
                <c:formatCode>0</c:formatCode>
                <c:ptCount val="42"/>
                <c:pt idx="0">
                  <c:v>7.5719650000000005</c:v>
                </c:pt>
                <c:pt idx="1">
                  <c:v>4.9116590000000002</c:v>
                </c:pt>
                <c:pt idx="2">
                  <c:v>1.4565409999999999</c:v>
                </c:pt>
                <c:pt idx="3">
                  <c:v>1.8056680000000001</c:v>
                </c:pt>
                <c:pt idx="4">
                  <c:v>9.7787810000000004</c:v>
                </c:pt>
                <c:pt idx="5">
                  <c:v>42.849878999999994</c:v>
                </c:pt>
                <c:pt idx="6">
                  <c:v>16.899825000000003</c:v>
                </c:pt>
                <c:pt idx="7">
                  <c:v>16.051175999999998</c:v>
                </c:pt>
                <c:pt idx="8">
                  <c:v>10.258237999999999</c:v>
                </c:pt>
                <c:pt idx="9">
                  <c:v>4.7487519999999996</c:v>
                </c:pt>
                <c:pt idx="10">
                  <c:v>1.452053</c:v>
                </c:pt>
                <c:pt idx="11">
                  <c:v>3.6043199999999995</c:v>
                </c:pt>
                <c:pt idx="12">
                  <c:v>14.703958000000002</c:v>
                </c:pt>
                <c:pt idx="13">
                  <c:v>3.2309669999999997</c:v>
                </c:pt>
                <c:pt idx="14">
                  <c:v>6.5781359999999989</c:v>
                </c:pt>
                <c:pt idx="15">
                  <c:v>3.7495350000000003</c:v>
                </c:pt>
                <c:pt idx="16">
                  <c:v>0.74030099999999999</c:v>
                </c:pt>
                <c:pt idx="17">
                  <c:v>17.931961000000001</c:v>
                </c:pt>
                <c:pt idx="18">
                  <c:v>2.3133679999999988</c:v>
                </c:pt>
                <c:pt idx="19">
                  <c:v>72.186623999999995</c:v>
                </c:pt>
                <c:pt idx="20">
                  <c:v>2.1830239999999996</c:v>
                </c:pt>
                <c:pt idx="21">
                  <c:v>6.4309060000000011</c:v>
                </c:pt>
                <c:pt idx="22">
                  <c:v>0.62600600000000006</c:v>
                </c:pt>
                <c:pt idx="23">
                  <c:v>8.2587279999999996</c:v>
                </c:pt>
                <c:pt idx="24">
                  <c:v>0.54629400000000006</c:v>
                </c:pt>
                <c:pt idx="25">
                  <c:v>1.0387839999999999</c:v>
                </c:pt>
                <c:pt idx="26">
                  <c:v>4.6289500000000006</c:v>
                </c:pt>
                <c:pt idx="27">
                  <c:v>0.71432600000000002</c:v>
                </c:pt>
                <c:pt idx="28">
                  <c:v>16.897860999999999</c:v>
                </c:pt>
                <c:pt idx="29">
                  <c:v>3.1488940000000003</c:v>
                </c:pt>
                <c:pt idx="30">
                  <c:v>45.193699000000002</c:v>
                </c:pt>
                <c:pt idx="31">
                  <c:v>0.76447200000000004</c:v>
                </c:pt>
                <c:pt idx="32">
                  <c:v>2.0630130000000002</c:v>
                </c:pt>
                <c:pt idx="33">
                  <c:v>85.924713999999994</c:v>
                </c:pt>
                <c:pt idx="34">
                  <c:v>1.621235</c:v>
                </c:pt>
                <c:pt idx="35">
                  <c:v>0.78080400000000005</c:v>
                </c:pt>
                <c:pt idx="36">
                  <c:v>6.2593100000000002</c:v>
                </c:pt>
                <c:pt idx="37">
                  <c:v>12.704306000000001</c:v>
                </c:pt>
                <c:pt idx="38">
                  <c:v>60.192449000000003</c:v>
                </c:pt>
                <c:pt idx="39">
                  <c:v>20.870311000000001</c:v>
                </c:pt>
                <c:pt idx="40">
                  <c:v>2.6867000000000002E-2</c:v>
                </c:pt>
                <c:pt idx="41">
                  <c:v>19.16242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346-474F-9DE7-FC631DF1270A}"/>
            </c:ext>
          </c:extLst>
        </c:ser>
        <c:ser>
          <c:idx val="4"/>
          <c:order val="6"/>
          <c:tx>
            <c:strRef>
              <c:f>'3_ábra_chart'!$K$9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K$10:$K$51</c:f>
              <c:numCache>
                <c:formatCode>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29.5</c:v>
                </c:pt>
                <c:pt idx="13">
                  <c:v>191.8</c:v>
                </c:pt>
                <c:pt idx="14">
                  <c:v>245</c:v>
                </c:pt>
                <c:pt idx="15">
                  <c:v>237.1</c:v>
                </c:pt>
                <c:pt idx="16">
                  <c:v>223.63</c:v>
                </c:pt>
                <c:pt idx="17">
                  <c:v>228.66649200000001</c:v>
                </c:pt>
                <c:pt idx="18">
                  <c:v>215.5</c:v>
                </c:pt>
                <c:pt idx="19">
                  <c:v>234.66768000000002</c:v>
                </c:pt>
                <c:pt idx="20">
                  <c:v>295.5</c:v>
                </c:pt>
                <c:pt idx="21">
                  <c:v>245.5</c:v>
                </c:pt>
                <c:pt idx="22">
                  <c:v>165.3</c:v>
                </c:pt>
                <c:pt idx="23">
                  <c:v>109</c:v>
                </c:pt>
                <c:pt idx="24">
                  <c:v>116</c:v>
                </c:pt>
                <c:pt idx="25">
                  <c:v>63</c:v>
                </c:pt>
                <c:pt idx="26">
                  <c:v>79</c:v>
                </c:pt>
                <c:pt idx="27">
                  <c:v>116</c:v>
                </c:pt>
                <c:pt idx="28">
                  <c:v>147.5</c:v>
                </c:pt>
                <c:pt idx="29">
                  <c:v>8.5</c:v>
                </c:pt>
                <c:pt idx="30">
                  <c:v>58.5</c:v>
                </c:pt>
                <c:pt idx="31">
                  <c:v>13</c:v>
                </c:pt>
                <c:pt idx="32">
                  <c:v>0</c:v>
                </c:pt>
                <c:pt idx="33">
                  <c:v>0.3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346-474F-9DE7-FC631DF127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095992"/>
        <c:axId val="1"/>
      </c:barChart>
      <c:lineChart>
        <c:grouping val="standard"/>
        <c:varyColors val="0"/>
        <c:ser>
          <c:idx val="5"/>
          <c:order val="5"/>
          <c:tx>
            <c:strRef>
              <c:f>'3_ábra_chart'!$L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</c:spPr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2346-474F-9DE7-FC631DF1270A}"/>
              </c:ext>
            </c:extLst>
          </c:dPt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L$10:$L$51</c:f>
              <c:numCache>
                <c:formatCode>0</c:formatCode>
                <c:ptCount val="42"/>
                <c:pt idx="0">
                  <c:v>444.01238000000001</c:v>
                </c:pt>
                <c:pt idx="1">
                  <c:v>491.26460999999995</c:v>
                </c:pt>
                <c:pt idx="2">
                  <c:v>400.97654599999998</c:v>
                </c:pt>
                <c:pt idx="3">
                  <c:v>388.35504499999996</c:v>
                </c:pt>
                <c:pt idx="4">
                  <c:v>197.29614600000008</c:v>
                </c:pt>
                <c:pt idx="5">
                  <c:v>183.43223699999999</c:v>
                </c:pt>
                <c:pt idx="6">
                  <c:v>236.19423799999998</c:v>
                </c:pt>
                <c:pt idx="7">
                  <c:v>275.76869599999998</c:v>
                </c:pt>
                <c:pt idx="8">
                  <c:v>247.100212</c:v>
                </c:pt>
                <c:pt idx="9">
                  <c:v>235.23605500000002</c:v>
                </c:pt>
                <c:pt idx="10">
                  <c:v>168.76567899999998</c:v>
                </c:pt>
                <c:pt idx="11">
                  <c:v>302.37812199999996</c:v>
                </c:pt>
                <c:pt idx="12">
                  <c:v>203.94546</c:v>
                </c:pt>
                <c:pt idx="13">
                  <c:v>355.88785599999983</c:v>
                </c:pt>
                <c:pt idx="14">
                  <c:v>374.93303499999996</c:v>
                </c:pt>
                <c:pt idx="15">
                  <c:v>384.52662400000014</c:v>
                </c:pt>
                <c:pt idx="16">
                  <c:v>341.28051399999998</c:v>
                </c:pt>
                <c:pt idx="17">
                  <c:v>383.47414000000003</c:v>
                </c:pt>
                <c:pt idx="18">
                  <c:v>352.99790399999995</c:v>
                </c:pt>
                <c:pt idx="19">
                  <c:v>383.59716000000003</c:v>
                </c:pt>
                <c:pt idx="20">
                  <c:v>471.46216600000002</c:v>
                </c:pt>
                <c:pt idx="21">
                  <c:v>384.68080399999997</c:v>
                </c:pt>
                <c:pt idx="22">
                  <c:v>321.00252599999988</c:v>
                </c:pt>
                <c:pt idx="23">
                  <c:v>263.43414599999994</c:v>
                </c:pt>
                <c:pt idx="24">
                  <c:v>316.85346900000002</c:v>
                </c:pt>
                <c:pt idx="25">
                  <c:v>229.00991799999986</c:v>
                </c:pt>
                <c:pt idx="26">
                  <c:v>272.14827100000014</c:v>
                </c:pt>
                <c:pt idx="27">
                  <c:v>274.8234090000002</c:v>
                </c:pt>
                <c:pt idx="28">
                  <c:v>324.51343200000008</c:v>
                </c:pt>
                <c:pt idx="29">
                  <c:v>195.30545899999998</c:v>
                </c:pt>
                <c:pt idx="30">
                  <c:v>199.15757100000008</c:v>
                </c:pt>
                <c:pt idx="31">
                  <c:v>235.40832000000012</c:v>
                </c:pt>
                <c:pt idx="32">
                  <c:v>172.44598300000007</c:v>
                </c:pt>
                <c:pt idx="33">
                  <c:v>113.07102299999985</c:v>
                </c:pt>
                <c:pt idx="34">
                  <c:v>127.14055299999995</c:v>
                </c:pt>
                <c:pt idx="35">
                  <c:v>182.95305200000007</c:v>
                </c:pt>
                <c:pt idx="36">
                  <c:v>125.68995799999993</c:v>
                </c:pt>
                <c:pt idx="37">
                  <c:v>130.91850599999987</c:v>
                </c:pt>
                <c:pt idx="38">
                  <c:v>171.90784899999994</c:v>
                </c:pt>
                <c:pt idx="39">
                  <c:v>349.96707499999991</c:v>
                </c:pt>
                <c:pt idx="40">
                  <c:v>172.882158</c:v>
                </c:pt>
                <c:pt idx="41">
                  <c:v>233.1151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46-474F-9DE7-FC631DF1270A}"/>
            </c:ext>
          </c:extLst>
        </c:ser>
        <c:ser>
          <c:idx val="6"/>
          <c:order val="7"/>
          <c:tx>
            <c:strRef>
              <c:f>'3_ábra_chart'!$M$9</c:f>
              <c:strCache>
                <c:ptCount val="1"/>
                <c:pt idx="0">
                  <c:v>4 negyedéves mozgóátlag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9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M$10:$M$51</c:f>
              <c:numCache>
                <c:formatCode>0</c:formatCode>
                <c:ptCount val="42"/>
                <c:pt idx="0">
                  <c:v>729.17137800000012</c:v>
                </c:pt>
                <c:pt idx="1">
                  <c:v>725.42950899999994</c:v>
                </c:pt>
                <c:pt idx="2">
                  <c:v>886.42323749999991</c:v>
                </c:pt>
                <c:pt idx="3">
                  <c:v>850.68154349999998</c:v>
                </c:pt>
                <c:pt idx="4">
                  <c:v>803.94008274999987</c:v>
                </c:pt>
                <c:pt idx="5">
                  <c:v>758.77423499999998</c:v>
                </c:pt>
                <c:pt idx="6">
                  <c:v>561.02663624999991</c:v>
                </c:pt>
                <c:pt idx="7">
                  <c:v>573.07941749999998</c:v>
                </c:pt>
                <c:pt idx="8">
                  <c:v>570.37561574999984</c:v>
                </c:pt>
                <c:pt idx="9">
                  <c:v>615.01352974999986</c:v>
                </c:pt>
                <c:pt idx="10">
                  <c:v>606.93803049999997</c:v>
                </c:pt>
                <c:pt idx="11">
                  <c:v>640.63615274999995</c:v>
                </c:pt>
                <c:pt idx="12">
                  <c:v>582.66043825000008</c:v>
                </c:pt>
                <c:pt idx="13">
                  <c:v>547.04288700000006</c:v>
                </c:pt>
                <c:pt idx="14">
                  <c:v>524.5798645000001</c:v>
                </c:pt>
                <c:pt idx="15">
                  <c:v>485.76711800000021</c:v>
                </c:pt>
                <c:pt idx="16">
                  <c:v>528.09436900000014</c:v>
                </c:pt>
                <c:pt idx="17">
                  <c:v>538.16148199999998</c:v>
                </c:pt>
                <c:pt idx="18">
                  <c:v>577.50824950000015</c:v>
                </c:pt>
                <c:pt idx="19">
                  <c:v>667.18898949999982</c:v>
                </c:pt>
                <c:pt idx="20">
                  <c:v>681.11305049999976</c:v>
                </c:pt>
                <c:pt idx="21">
                  <c:v>720.28734274999965</c:v>
                </c:pt>
                <c:pt idx="22">
                  <c:v>731.17458524999961</c:v>
                </c:pt>
                <c:pt idx="23">
                  <c:v>656.62651924999989</c:v>
                </c:pt>
                <c:pt idx="24">
                  <c:v>721.54496899999992</c:v>
                </c:pt>
                <c:pt idx="25">
                  <c:v>723.42008299999975</c:v>
                </c:pt>
                <c:pt idx="26">
                  <c:v>722.67685924999932</c:v>
                </c:pt>
                <c:pt idx="27">
                  <c:v>717.3095574999993</c:v>
                </c:pt>
                <c:pt idx="28">
                  <c:v>696.54009299999927</c:v>
                </c:pt>
                <c:pt idx="29">
                  <c:v>669.73771099999931</c:v>
                </c:pt>
                <c:pt idx="30">
                  <c:v>747.08425949999878</c:v>
                </c:pt>
                <c:pt idx="31">
                  <c:v>878.7087402499983</c:v>
                </c:pt>
                <c:pt idx="32">
                  <c:v>948.72359449999828</c:v>
                </c:pt>
                <c:pt idx="33">
                  <c:v>1014.3559882499985</c:v>
                </c:pt>
                <c:pt idx="34">
                  <c:v>967.31447899999887</c:v>
                </c:pt>
                <c:pt idx="35">
                  <c:v>931.61112024999886</c:v>
                </c:pt>
                <c:pt idx="36">
                  <c:v>913.82948974999942</c:v>
                </c:pt>
                <c:pt idx="37">
                  <c:v>940.06055474999971</c:v>
                </c:pt>
                <c:pt idx="38">
                  <c:v>1004.1128742500001</c:v>
                </c:pt>
                <c:pt idx="39">
                  <c:v>975.22745125000085</c:v>
                </c:pt>
                <c:pt idx="40">
                  <c:v>1007.1746555000008</c:v>
                </c:pt>
                <c:pt idx="41">
                  <c:v>997.1664772499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46-474F-9DE7-FC631DF127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883982548539048"/>
              <c:y val="8.5026408735945039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0558954500270011E-2"/>
          <c:y val="0.82161535828580956"/>
          <c:w val="0.86469730909159603"/>
          <c:h val="0.1666018518518518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21862032279202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F$9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F$10:$F$51</c:f>
              <c:numCache>
                <c:formatCode>0</c:formatCode>
                <c:ptCount val="42"/>
                <c:pt idx="0">
                  <c:v>369.31548000000004</c:v>
                </c:pt>
                <c:pt idx="1">
                  <c:v>433.19003941199998</c:v>
                </c:pt>
                <c:pt idx="2">
                  <c:v>468.26084052099998</c:v>
                </c:pt>
                <c:pt idx="3">
                  <c:v>385.42260936100001</c:v>
                </c:pt>
                <c:pt idx="4">
                  <c:v>252.74449338099998</c:v>
                </c:pt>
                <c:pt idx="5">
                  <c:v>158.82187505600001</c:v>
                </c:pt>
                <c:pt idx="6">
                  <c:v>165.81680926300001</c:v>
                </c:pt>
                <c:pt idx="7">
                  <c:v>237.42210494200003</c:v>
                </c:pt>
                <c:pt idx="8">
                  <c:v>259.78815036399999</c:v>
                </c:pt>
                <c:pt idx="9">
                  <c:v>311.65955927300001</c:v>
                </c:pt>
                <c:pt idx="10">
                  <c:v>171.63319684799998</c:v>
                </c:pt>
                <c:pt idx="11">
                  <c:v>270.56800855199992</c:v>
                </c:pt>
                <c:pt idx="12">
                  <c:v>145.53418699999997</c:v>
                </c:pt>
                <c:pt idx="13">
                  <c:v>160.72960200000023</c:v>
                </c:pt>
                <c:pt idx="14">
                  <c:v>178.58083700000017</c:v>
                </c:pt>
                <c:pt idx="15">
                  <c:v>192.29995900000057</c:v>
                </c:pt>
                <c:pt idx="16">
                  <c:v>187.87809099999981</c:v>
                </c:pt>
                <c:pt idx="17">
                  <c:v>300.37240600000018</c:v>
                </c:pt>
                <c:pt idx="18">
                  <c:v>338.48158500000051</c:v>
                </c:pt>
                <c:pt idx="19">
                  <c:v>656.23665699999879</c:v>
                </c:pt>
                <c:pt idx="20">
                  <c:v>380.04725399999984</c:v>
                </c:pt>
                <c:pt idx="21">
                  <c:v>390.15805499999999</c:v>
                </c:pt>
                <c:pt idx="22">
                  <c:v>411.21254500000003</c:v>
                </c:pt>
                <c:pt idx="23">
                  <c:v>467.20910100000015</c:v>
                </c:pt>
                <c:pt idx="24">
                  <c:v>462.86536199999995</c:v>
                </c:pt>
                <c:pt idx="25">
                  <c:v>374.79049999999904</c:v>
                </c:pt>
                <c:pt idx="26">
                  <c:v>351.81089999999915</c:v>
                </c:pt>
                <c:pt idx="27">
                  <c:v>358.08630399999913</c:v>
                </c:pt>
                <c:pt idx="28">
                  <c:v>469.8909939999993</c:v>
                </c:pt>
                <c:pt idx="29">
                  <c:v>305.07559699999956</c:v>
                </c:pt>
                <c:pt idx="30">
                  <c:v>306.34620199999904</c:v>
                </c:pt>
                <c:pt idx="31">
                  <c:v>447.45988799999895</c:v>
                </c:pt>
                <c:pt idx="32">
                  <c:v>506.1050059999983</c:v>
                </c:pt>
                <c:pt idx="33">
                  <c:v>234.61530700000014</c:v>
                </c:pt>
                <c:pt idx="34">
                  <c:v>498.28411099999852</c:v>
                </c:pt>
                <c:pt idx="35">
                  <c:v>719.83669899999768</c:v>
                </c:pt>
                <c:pt idx="36">
                  <c:v>583.00741300000095</c:v>
                </c:pt>
                <c:pt idx="37">
                  <c:v>780.03253300000142</c:v>
                </c:pt>
                <c:pt idx="38">
                  <c:v>406.55254800000006</c:v>
                </c:pt>
                <c:pt idx="39">
                  <c:v>558.0509040000004</c:v>
                </c:pt>
                <c:pt idx="40">
                  <c:v>379.29870699999992</c:v>
                </c:pt>
                <c:pt idx="41">
                  <c:v>621.14913399999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08-4A02-A440-C0F814D7BF90}"/>
            </c:ext>
          </c:extLst>
        </c:ser>
        <c:ser>
          <c:idx val="3"/>
          <c:order val="1"/>
          <c:tx>
            <c:strRef>
              <c:f>'3_ábra_chart'!$I$9</c:f>
              <c:strCache>
                <c:ptCount val="1"/>
                <c:pt idx="0">
                  <c:v>NHP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7808-4A02-A440-C0F814D7BF90}"/>
              </c:ext>
            </c:extLst>
          </c:dPt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I$10:$I$51</c:f>
              <c:numCache>
                <c:formatCode>0</c:formatCode>
                <c:ptCount val="42"/>
                <c:pt idx="0">
                  <c:v>0</c:v>
                </c:pt>
                <c:pt idx="1">
                  <c:v>17.914122587999998</c:v>
                </c:pt>
                <c:pt idx="2">
                  <c:v>671.55249547900007</c:v>
                </c:pt>
                <c:pt idx="3">
                  <c:v>35.747214638999999</c:v>
                </c:pt>
                <c:pt idx="4">
                  <c:v>70.414867619000006</c:v>
                </c:pt>
                <c:pt idx="5">
                  <c:v>143.19233094399999</c:v>
                </c:pt>
                <c:pt idx="6">
                  <c:v>147.654502737</c:v>
                </c:pt>
                <c:pt idx="7">
                  <c:v>153.057269058</c:v>
                </c:pt>
                <c:pt idx="8">
                  <c:v>90.424016636000005</c:v>
                </c:pt>
                <c:pt idx="9">
                  <c:v>154.79362472700001</c:v>
                </c:pt>
                <c:pt idx="10">
                  <c:v>170.15806415200001</c:v>
                </c:pt>
                <c:pt idx="11">
                  <c:v>314.50049444800004</c:v>
                </c:pt>
                <c:pt idx="12">
                  <c:v>20.972107999999999</c:v>
                </c:pt>
                <c:pt idx="13">
                  <c:v>55.732299999999967</c:v>
                </c:pt>
                <c:pt idx="14">
                  <c:v>49.751800999999986</c:v>
                </c:pt>
                <c:pt idx="15">
                  <c:v>95.418045000000035</c:v>
                </c:pt>
                <c:pt idx="16">
                  <c:v>81.17046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9.818005999999997</c:v>
                </c:pt>
                <c:pt idx="25">
                  <c:v>70.987344000000022</c:v>
                </c:pt>
                <c:pt idx="26">
                  <c:v>56.453855999999966</c:v>
                </c:pt>
                <c:pt idx="27">
                  <c:v>45.398562999999982</c:v>
                </c:pt>
                <c:pt idx="28">
                  <c:v>50.299976999999998</c:v>
                </c:pt>
                <c:pt idx="29">
                  <c:v>191.73747699999976</c:v>
                </c:pt>
                <c:pt idx="30">
                  <c:v>510.22195899999878</c:v>
                </c:pt>
                <c:pt idx="31">
                  <c:v>560.7039989999987</c:v>
                </c:pt>
                <c:pt idx="32">
                  <c:v>317.78264300000052</c:v>
                </c:pt>
                <c:pt idx="33">
                  <c:v>452.65812800000009</c:v>
                </c:pt>
                <c:pt idx="34">
                  <c:v>89.56003400000004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08-4A02-A440-C0F814D7BF90}"/>
            </c:ext>
          </c:extLst>
        </c:ser>
        <c:ser>
          <c:idx val="1"/>
          <c:order val="2"/>
          <c:tx>
            <c:strRef>
              <c:f>'3_ábra_chart'!$G$9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G$10:$G$51</c:f>
              <c:numCache>
                <c:formatCode>0</c:formatCode>
                <c:ptCount val="42"/>
                <c:pt idx="0">
                  <c:v>321.24755400000004</c:v>
                </c:pt>
                <c:pt idx="1">
                  <c:v>264.96479399999998</c:v>
                </c:pt>
                <c:pt idx="2">
                  <c:v>219.162305</c:v>
                </c:pt>
                <c:pt idx="3">
                  <c:v>200.20288600000001</c:v>
                </c:pt>
                <c:pt idx="4">
                  <c:v>178.23101400000002</c:v>
                </c:pt>
                <c:pt idx="5">
                  <c:v>195.45313899999999</c:v>
                </c:pt>
                <c:pt idx="6">
                  <c:v>239.07065</c:v>
                </c:pt>
                <c:pt idx="7">
                  <c:v>264.85895300000004</c:v>
                </c:pt>
                <c:pt idx="8">
                  <c:v>139.883544</c:v>
                </c:pt>
                <c:pt idx="9">
                  <c:v>247.666944</c:v>
                </c:pt>
                <c:pt idx="10">
                  <c:v>193.89647600000001</c:v>
                </c:pt>
                <c:pt idx="11">
                  <c:v>217.50916899999999</c:v>
                </c:pt>
                <c:pt idx="12">
                  <c:v>84.485318107539968</c:v>
                </c:pt>
                <c:pt idx="13">
                  <c:v>326.65709510723013</c:v>
                </c:pt>
                <c:pt idx="14">
                  <c:v>180.79164012874503</c:v>
                </c:pt>
                <c:pt idx="15">
                  <c:v>269.05416093738387</c:v>
                </c:pt>
                <c:pt idx="16">
                  <c:v>116.98410153523497</c:v>
                </c:pt>
                <c:pt idx="17">
                  <c:v>298.36275999999981</c:v>
                </c:pt>
                <c:pt idx="18">
                  <c:v>263.87981700000006</c:v>
                </c:pt>
                <c:pt idx="19">
                  <c:v>281.23068499999994</c:v>
                </c:pt>
                <c:pt idx="20">
                  <c:v>111.22606100000003</c:v>
                </c:pt>
                <c:pt idx="21">
                  <c:v>376.77533499999993</c:v>
                </c:pt>
                <c:pt idx="22">
                  <c:v>236.38518900000008</c:v>
                </c:pt>
                <c:pt idx="23">
                  <c:v>235.99387299999978</c:v>
                </c:pt>
                <c:pt idx="24">
                  <c:v>249.9004759999998</c:v>
                </c:pt>
                <c:pt idx="25">
                  <c:v>334.04812399999958</c:v>
                </c:pt>
                <c:pt idx="26">
                  <c:v>232.35713900000039</c:v>
                </c:pt>
                <c:pt idx="27">
                  <c:v>285.79330200000027</c:v>
                </c:pt>
                <c:pt idx="28">
                  <c:v>132.9634479999998</c:v>
                </c:pt>
                <c:pt idx="29">
                  <c:v>173.69325599999991</c:v>
                </c:pt>
                <c:pt idx="30">
                  <c:v>92.875178999999918</c:v>
                </c:pt>
                <c:pt idx="31">
                  <c:v>207.56205900000003</c:v>
                </c:pt>
                <c:pt idx="32">
                  <c:v>124.16103499999998</c:v>
                </c:pt>
                <c:pt idx="33">
                  <c:v>162.98665</c:v>
                </c:pt>
                <c:pt idx="34">
                  <c:v>177.00562200000002</c:v>
                </c:pt>
                <c:pt idx="35">
                  <c:v>353.05948000000006</c:v>
                </c:pt>
                <c:pt idx="36">
                  <c:v>289.71845200000007</c:v>
                </c:pt>
                <c:pt idx="37">
                  <c:v>248.37222000000003</c:v>
                </c:pt>
                <c:pt idx="38">
                  <c:v>555.93528299999991</c:v>
                </c:pt>
                <c:pt idx="39">
                  <c:v>379.2140760000002</c:v>
                </c:pt>
                <c:pt idx="40">
                  <c:v>627.44841800000017</c:v>
                </c:pt>
                <c:pt idx="41">
                  <c:v>360.764785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08-4A02-A440-C0F814D7BF90}"/>
            </c:ext>
          </c:extLst>
        </c:ser>
        <c:ser>
          <c:idx val="7"/>
          <c:order val="3"/>
          <c:tx>
            <c:strRef>
              <c:f>'3_ábra_chart'!$J$9</c:f>
              <c:strCache>
                <c:ptCount val="1"/>
                <c:pt idx="0">
                  <c:v>NHP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J$10:$J$51</c:f>
              <c:numCache>
                <c:formatCode>0</c:formatCode>
                <c:ptCount val="42"/>
                <c:pt idx="12">
                  <c:v>2.7555198924599988</c:v>
                </c:pt>
                <c:pt idx="13">
                  <c:v>30.048710892769936</c:v>
                </c:pt>
                <c:pt idx="14">
                  <c:v>31.585285871254985</c:v>
                </c:pt>
                <c:pt idx="15">
                  <c:v>90.40930606261594</c:v>
                </c:pt>
                <c:pt idx="16">
                  <c:v>50.98713346476493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808-4A02-A440-C0F814D7BF90}"/>
            </c:ext>
          </c:extLst>
        </c:ser>
        <c:ser>
          <c:idx val="2"/>
          <c:order val="4"/>
          <c:tx>
            <c:strRef>
              <c:f>'3_ábra_chart'!$H$9</c:f>
              <c:strCache>
                <c:ptCount val="1"/>
                <c:pt idx="0">
                  <c:v>Egyéb deviz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H$10:$H$51</c:f>
              <c:numCache>
                <c:formatCode>0</c:formatCode>
                <c:ptCount val="42"/>
                <c:pt idx="0">
                  <c:v>7.5719650000000005</c:v>
                </c:pt>
                <c:pt idx="1">
                  <c:v>4.9116590000000002</c:v>
                </c:pt>
                <c:pt idx="2">
                  <c:v>1.4565409999999999</c:v>
                </c:pt>
                <c:pt idx="3">
                  <c:v>1.8056680000000001</c:v>
                </c:pt>
                <c:pt idx="4">
                  <c:v>9.7787810000000004</c:v>
                </c:pt>
                <c:pt idx="5">
                  <c:v>42.849878999999994</c:v>
                </c:pt>
                <c:pt idx="6">
                  <c:v>16.899825000000003</c:v>
                </c:pt>
                <c:pt idx="7">
                  <c:v>16.051175999999998</c:v>
                </c:pt>
                <c:pt idx="8">
                  <c:v>10.258237999999999</c:v>
                </c:pt>
                <c:pt idx="9">
                  <c:v>4.7487519999999996</c:v>
                </c:pt>
                <c:pt idx="10">
                  <c:v>1.452053</c:v>
                </c:pt>
                <c:pt idx="11">
                  <c:v>3.6043199999999995</c:v>
                </c:pt>
                <c:pt idx="12">
                  <c:v>14.703958000000002</c:v>
                </c:pt>
                <c:pt idx="13">
                  <c:v>3.2309669999999997</c:v>
                </c:pt>
                <c:pt idx="14">
                  <c:v>6.5781359999999989</c:v>
                </c:pt>
                <c:pt idx="15">
                  <c:v>3.7495350000000003</c:v>
                </c:pt>
                <c:pt idx="16">
                  <c:v>0.74030099999999999</c:v>
                </c:pt>
                <c:pt idx="17">
                  <c:v>17.931961000000001</c:v>
                </c:pt>
                <c:pt idx="18">
                  <c:v>2.3133679999999988</c:v>
                </c:pt>
                <c:pt idx="19">
                  <c:v>72.186623999999995</c:v>
                </c:pt>
                <c:pt idx="20">
                  <c:v>2.1830239999999996</c:v>
                </c:pt>
                <c:pt idx="21">
                  <c:v>6.4309060000000011</c:v>
                </c:pt>
                <c:pt idx="22">
                  <c:v>0.62600600000000006</c:v>
                </c:pt>
                <c:pt idx="23">
                  <c:v>8.2587279999999996</c:v>
                </c:pt>
                <c:pt idx="24">
                  <c:v>0.54629400000000006</c:v>
                </c:pt>
                <c:pt idx="25">
                  <c:v>1.0387839999999999</c:v>
                </c:pt>
                <c:pt idx="26">
                  <c:v>4.6289500000000006</c:v>
                </c:pt>
                <c:pt idx="27">
                  <c:v>0.71432600000000002</c:v>
                </c:pt>
                <c:pt idx="28">
                  <c:v>16.897860999999999</c:v>
                </c:pt>
                <c:pt idx="29">
                  <c:v>3.1488940000000003</c:v>
                </c:pt>
                <c:pt idx="30">
                  <c:v>45.193699000000002</c:v>
                </c:pt>
                <c:pt idx="31">
                  <c:v>0.76447200000000004</c:v>
                </c:pt>
                <c:pt idx="32">
                  <c:v>2.0630130000000002</c:v>
                </c:pt>
                <c:pt idx="33">
                  <c:v>85.924713999999994</c:v>
                </c:pt>
                <c:pt idx="34">
                  <c:v>1.621235</c:v>
                </c:pt>
                <c:pt idx="35">
                  <c:v>0.78080400000000005</c:v>
                </c:pt>
                <c:pt idx="36">
                  <c:v>6.2593100000000002</c:v>
                </c:pt>
                <c:pt idx="37">
                  <c:v>12.704306000000001</c:v>
                </c:pt>
                <c:pt idx="38">
                  <c:v>60.192449000000003</c:v>
                </c:pt>
                <c:pt idx="39">
                  <c:v>20.870311000000001</c:v>
                </c:pt>
                <c:pt idx="40">
                  <c:v>2.6867000000000002E-2</c:v>
                </c:pt>
                <c:pt idx="41">
                  <c:v>19.16242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08-4A02-A440-C0F814D7BF90}"/>
            </c:ext>
          </c:extLst>
        </c:ser>
        <c:ser>
          <c:idx val="4"/>
          <c:order val="5"/>
          <c:tx>
            <c:strRef>
              <c:f>'3_ábra_chart'!$K$9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K$10:$K$51</c:f>
              <c:numCache>
                <c:formatCode>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29.5</c:v>
                </c:pt>
                <c:pt idx="13">
                  <c:v>191.8</c:v>
                </c:pt>
                <c:pt idx="14">
                  <c:v>245</c:v>
                </c:pt>
                <c:pt idx="15">
                  <c:v>237.1</c:v>
                </c:pt>
                <c:pt idx="16">
                  <c:v>223.63</c:v>
                </c:pt>
                <c:pt idx="17">
                  <c:v>228.66649200000001</c:v>
                </c:pt>
                <c:pt idx="18">
                  <c:v>215.5</c:v>
                </c:pt>
                <c:pt idx="19">
                  <c:v>234.66768000000002</c:v>
                </c:pt>
                <c:pt idx="20">
                  <c:v>295.5</c:v>
                </c:pt>
                <c:pt idx="21">
                  <c:v>245.5</c:v>
                </c:pt>
                <c:pt idx="22">
                  <c:v>165.3</c:v>
                </c:pt>
                <c:pt idx="23">
                  <c:v>109</c:v>
                </c:pt>
                <c:pt idx="24">
                  <c:v>116</c:v>
                </c:pt>
                <c:pt idx="25">
                  <c:v>63</c:v>
                </c:pt>
                <c:pt idx="26">
                  <c:v>79</c:v>
                </c:pt>
                <c:pt idx="27">
                  <c:v>116</c:v>
                </c:pt>
                <c:pt idx="28">
                  <c:v>147.5</c:v>
                </c:pt>
                <c:pt idx="29">
                  <c:v>8.5</c:v>
                </c:pt>
                <c:pt idx="30">
                  <c:v>58.5</c:v>
                </c:pt>
                <c:pt idx="31">
                  <c:v>13</c:v>
                </c:pt>
                <c:pt idx="32">
                  <c:v>0</c:v>
                </c:pt>
                <c:pt idx="33">
                  <c:v>0.3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808-4A02-A440-C0F814D7BF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4095992"/>
        <c:axId val="1"/>
      </c:barChart>
      <c:lineChart>
        <c:grouping val="standard"/>
        <c:varyColors val="0"/>
        <c:ser>
          <c:idx val="6"/>
          <c:order val="6"/>
          <c:tx>
            <c:strRef>
              <c:f>'3_ábra_chart'!$M$9</c:f>
              <c:strCache>
                <c:ptCount val="1"/>
                <c:pt idx="0">
                  <c:v>4 negyedéves mozgóátlag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11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$M$10:$M$51</c:f>
              <c:numCache>
                <c:formatCode>0</c:formatCode>
                <c:ptCount val="42"/>
                <c:pt idx="0">
                  <c:v>729.17137800000012</c:v>
                </c:pt>
                <c:pt idx="1">
                  <c:v>725.42950899999994</c:v>
                </c:pt>
                <c:pt idx="2">
                  <c:v>886.42323749999991</c:v>
                </c:pt>
                <c:pt idx="3">
                  <c:v>850.68154349999998</c:v>
                </c:pt>
                <c:pt idx="4">
                  <c:v>803.94008274999987</c:v>
                </c:pt>
                <c:pt idx="5">
                  <c:v>758.77423499999998</c:v>
                </c:pt>
                <c:pt idx="6">
                  <c:v>561.02663624999991</c:v>
                </c:pt>
                <c:pt idx="7">
                  <c:v>573.07941749999998</c:v>
                </c:pt>
                <c:pt idx="8">
                  <c:v>570.37561574999984</c:v>
                </c:pt>
                <c:pt idx="9">
                  <c:v>615.01352974999986</c:v>
                </c:pt>
                <c:pt idx="10">
                  <c:v>606.93803049999997</c:v>
                </c:pt>
                <c:pt idx="11">
                  <c:v>640.63615274999995</c:v>
                </c:pt>
                <c:pt idx="12">
                  <c:v>582.66043825000008</c:v>
                </c:pt>
                <c:pt idx="13">
                  <c:v>547.04288700000006</c:v>
                </c:pt>
                <c:pt idx="14">
                  <c:v>524.5798645000001</c:v>
                </c:pt>
                <c:pt idx="15">
                  <c:v>485.76711800000021</c:v>
                </c:pt>
                <c:pt idx="16">
                  <c:v>528.09436900000014</c:v>
                </c:pt>
                <c:pt idx="17">
                  <c:v>538.16148199999998</c:v>
                </c:pt>
                <c:pt idx="18">
                  <c:v>577.50824950000015</c:v>
                </c:pt>
                <c:pt idx="19">
                  <c:v>667.18898949999982</c:v>
                </c:pt>
                <c:pt idx="20">
                  <c:v>681.11305049999976</c:v>
                </c:pt>
                <c:pt idx="21">
                  <c:v>720.28734274999965</c:v>
                </c:pt>
                <c:pt idx="22">
                  <c:v>731.17458524999961</c:v>
                </c:pt>
                <c:pt idx="23">
                  <c:v>656.62651924999989</c:v>
                </c:pt>
                <c:pt idx="24">
                  <c:v>721.54496899999992</c:v>
                </c:pt>
                <c:pt idx="25">
                  <c:v>723.42008299999975</c:v>
                </c:pt>
                <c:pt idx="26">
                  <c:v>722.67685924999932</c:v>
                </c:pt>
                <c:pt idx="27">
                  <c:v>717.3095574999993</c:v>
                </c:pt>
                <c:pt idx="28">
                  <c:v>696.54009299999927</c:v>
                </c:pt>
                <c:pt idx="29">
                  <c:v>669.73771099999931</c:v>
                </c:pt>
                <c:pt idx="30">
                  <c:v>747.08425949999878</c:v>
                </c:pt>
                <c:pt idx="31">
                  <c:v>878.7087402499983</c:v>
                </c:pt>
                <c:pt idx="32">
                  <c:v>948.72359449999828</c:v>
                </c:pt>
                <c:pt idx="33">
                  <c:v>1014.3559882499985</c:v>
                </c:pt>
                <c:pt idx="34">
                  <c:v>967.31447899999887</c:v>
                </c:pt>
                <c:pt idx="35">
                  <c:v>931.61112024999886</c:v>
                </c:pt>
                <c:pt idx="36">
                  <c:v>913.82948974999942</c:v>
                </c:pt>
                <c:pt idx="37">
                  <c:v>940.06055474999971</c:v>
                </c:pt>
                <c:pt idx="38">
                  <c:v>1004.1128742500001</c:v>
                </c:pt>
                <c:pt idx="39">
                  <c:v>975.22745125000085</c:v>
                </c:pt>
                <c:pt idx="40">
                  <c:v>1007.1746555000008</c:v>
                </c:pt>
                <c:pt idx="41">
                  <c:v>997.16647724999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808-4A02-A440-C0F814D7BF90}"/>
            </c:ext>
          </c:extLst>
        </c:ser>
        <c:ser>
          <c:idx val="5"/>
          <c:order val="7"/>
          <c:tx>
            <c:strRef>
              <c:f>'3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34925">
              <a:solidFill>
                <a:schemeClr val="accent3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strRef>
              <c:f>'3_ábra_chart'!$E$10:$E$51</c:f>
              <c:strCache>
                <c:ptCount val="4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 I.</c:v>
                </c:pt>
                <c:pt idx="41">
                  <c:v>II.</c:v>
                </c:pt>
              </c:strCache>
            </c:strRef>
          </c:cat>
          <c:val>
            <c:numRef>
              <c:f>'3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808-4A02-A440-C0F814D7BF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883982548539048"/>
              <c:y val="8.5026408735945039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702581961392638E-2"/>
          <c:y val="0.82635175049563436"/>
          <c:w val="0.9103580716877816"/>
          <c:h val="0.16180747307761731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85"/>
  <sheetViews>
    <sheetView zoomScale="82" workbookViewId="0"/>
  </sheetViews>
  <pageMargins left="0.7" right="0.7" top="0.75" bottom="0.75" header="0.3" footer="0.3"/>
  <pageSetup paperSize="9"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4" Type="http://schemas.openxmlformats.org/officeDocument/2006/relationships/chart" Target="../charts/chart35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Relationship Id="rId4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19050"/>
    <xdr:ext cx="8677275" cy="56673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F113D5-3F11-4E0A-9A08-CDD5DD9FD8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7649</cdr:x>
      <cdr:y>0.00209</cdr:y>
    </cdr:from>
    <cdr:to>
      <cdr:x>0.36581</cdr:x>
      <cdr:y>0.0623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C6154DF-ED5D-9313-9253-A85FAC4C6BAD}"/>
            </a:ext>
          </a:extLst>
        </cdr:cNvPr>
        <cdr:cNvSpPr txBox="1"/>
      </cdr:nvSpPr>
      <cdr:spPr>
        <a:xfrm xmlns:a="http://schemas.openxmlformats.org/drawingml/2006/main">
          <a:off x="547679" y="11898"/>
          <a:ext cx="207168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  <cdr:relSizeAnchor xmlns:cdr="http://schemas.openxmlformats.org/drawingml/2006/chartDrawing">
    <cdr:from>
      <cdr:x>0.87962</cdr:x>
      <cdr:y>0.00684</cdr:y>
    </cdr:from>
    <cdr:to>
      <cdr:x>1</cdr:x>
      <cdr:y>0.067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C253682-5E98-470C-024E-D83E38B3F73B}"/>
            </a:ext>
          </a:extLst>
        </cdr:cNvPr>
        <cdr:cNvSpPr txBox="1"/>
      </cdr:nvSpPr>
      <cdr:spPr>
        <a:xfrm xmlns:a="http://schemas.openxmlformats.org/drawingml/2006/main">
          <a:off x="6298397" y="38893"/>
          <a:ext cx="86200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%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3875</xdr:colOff>
      <xdr:row>7</xdr:row>
      <xdr:rowOff>196850</xdr:rowOff>
    </xdr:from>
    <xdr:to>
      <xdr:col>2</xdr:col>
      <xdr:colOff>799200</xdr:colOff>
      <xdr:row>35</xdr:row>
      <xdr:rowOff>120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AAA1216-A7D3-421F-97B3-0A81C0788D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69900</xdr:colOff>
      <xdr:row>37</xdr:row>
      <xdr:rowOff>171450</xdr:rowOff>
    </xdr:from>
    <xdr:to>
      <xdr:col>2</xdr:col>
      <xdr:colOff>745225</xdr:colOff>
      <xdr:row>67</xdr:row>
      <xdr:rowOff>31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9C84B52-BD51-4B5B-B7E1-2937483A3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5953</cdr:x>
      <cdr:y>0</cdr:y>
    </cdr:from>
    <cdr:to>
      <cdr:x>0.11774</cdr:x>
      <cdr:y>0.0546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208A2E-7FA5-7FEB-B5BC-83CCCDF9094A}"/>
            </a:ext>
          </a:extLst>
        </cdr:cNvPr>
        <cdr:cNvSpPr txBox="1"/>
      </cdr:nvSpPr>
      <cdr:spPr>
        <a:xfrm xmlns:a="http://schemas.openxmlformats.org/drawingml/2006/main">
          <a:off x="428620" y="0"/>
          <a:ext cx="4191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9473</cdr:x>
      <cdr:y>0</cdr:y>
    </cdr:from>
    <cdr:to>
      <cdr:x>0.95294</cdr:x>
      <cdr:y>0.0546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F2FE9E3-F8D5-E38C-4E7A-1FD0E449A3D8}"/>
            </a:ext>
          </a:extLst>
        </cdr:cNvPr>
        <cdr:cNvSpPr txBox="1"/>
      </cdr:nvSpPr>
      <cdr:spPr>
        <a:xfrm xmlns:a="http://schemas.openxmlformats.org/drawingml/2006/main">
          <a:off x="6442075" y="0"/>
          <a:ext cx="4191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5953</cdr:x>
      <cdr:y>0</cdr:y>
    </cdr:from>
    <cdr:to>
      <cdr:x>0.2196</cdr:x>
      <cdr:y>0.059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208A2E-7FA5-7FEB-B5BC-83CCCDF9094A}"/>
            </a:ext>
          </a:extLst>
        </cdr:cNvPr>
        <cdr:cNvSpPr txBox="1"/>
      </cdr:nvSpPr>
      <cdr:spPr>
        <a:xfrm xmlns:a="http://schemas.openxmlformats.org/drawingml/2006/main">
          <a:off x="428616" y="0"/>
          <a:ext cx="1152534" cy="323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er</a:t>
          </a:r>
          <a:r>
            <a:rPr lang="hu-HU" sz="1600" baseline="0"/>
            <a:t> cent</a:t>
          </a:r>
          <a:endParaRPr lang="hu-HU" sz="1600"/>
        </a:p>
      </cdr:txBody>
    </cdr:sp>
  </cdr:relSizeAnchor>
  <cdr:relSizeAnchor xmlns:cdr="http://schemas.openxmlformats.org/drawingml/2006/chartDrawing">
    <cdr:from>
      <cdr:x>0.82418</cdr:x>
      <cdr:y>0</cdr:y>
    </cdr:from>
    <cdr:to>
      <cdr:x>0.95294</cdr:x>
      <cdr:y>0.063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F2FE9E3-F8D5-E38C-4E7A-1FD0E449A3D8}"/>
            </a:ext>
          </a:extLst>
        </cdr:cNvPr>
        <cdr:cNvSpPr txBox="1"/>
      </cdr:nvSpPr>
      <cdr:spPr>
        <a:xfrm xmlns:a="http://schemas.openxmlformats.org/drawingml/2006/main">
          <a:off x="5934075" y="0"/>
          <a:ext cx="927093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 cent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4260</xdr:colOff>
      <xdr:row>8</xdr:row>
      <xdr:rowOff>59779</xdr:rowOff>
    </xdr:from>
    <xdr:to>
      <xdr:col>1</xdr:col>
      <xdr:colOff>6539690</xdr:colOff>
      <xdr:row>34</xdr:row>
      <xdr:rowOff>99472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37D9AC1E-108A-4518-AF96-977CF8B73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0281</xdr:colOff>
      <xdr:row>36</xdr:row>
      <xdr:rowOff>95885</xdr:rowOff>
    </xdr:from>
    <xdr:to>
      <xdr:col>1</xdr:col>
      <xdr:colOff>6439361</xdr:colOff>
      <xdr:row>63</xdr:row>
      <xdr:rowOff>98567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53EF9C4F-B492-4EDF-A5A0-73CE85DC6C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1480</xdr:colOff>
      <xdr:row>7</xdr:row>
      <xdr:rowOff>121920</xdr:rowOff>
    </xdr:from>
    <xdr:to>
      <xdr:col>1</xdr:col>
      <xdr:colOff>6686194</xdr:colOff>
      <xdr:row>33</xdr:row>
      <xdr:rowOff>33343</xdr:rowOff>
    </xdr:to>
    <xdr:grpSp>
      <xdr:nvGrpSpPr>
        <xdr:cNvPr id="23" name="Group 22">
          <a:extLst>
            <a:ext uri="{FF2B5EF4-FFF2-40B4-BE49-F238E27FC236}">
              <a16:creationId xmlns:a16="http://schemas.microsoft.com/office/drawing/2014/main" id="{CD1B36EC-9FBA-B6E2-42C7-3BC4C5BD4725}"/>
            </a:ext>
          </a:extLst>
        </xdr:cNvPr>
        <xdr:cNvGrpSpPr/>
      </xdr:nvGrpSpPr>
      <xdr:grpSpPr>
        <a:xfrm>
          <a:off x="411480" y="1544320"/>
          <a:ext cx="7176414" cy="5601023"/>
          <a:chOff x="479692" y="1658302"/>
          <a:chExt cx="7200000" cy="5400000"/>
        </a:xfrm>
      </xdr:grpSpPr>
      <xdr:grpSp>
        <xdr:nvGrpSpPr>
          <xdr:cNvPr id="25" name="Group 24">
            <a:extLst>
              <a:ext uri="{FF2B5EF4-FFF2-40B4-BE49-F238E27FC236}">
                <a16:creationId xmlns:a16="http://schemas.microsoft.com/office/drawing/2014/main" id="{2BC2E8AF-C6E4-9DE6-5949-556568265BB2}"/>
              </a:ext>
            </a:extLst>
          </xdr:cNvPr>
          <xdr:cNvGrpSpPr/>
        </xdr:nvGrpSpPr>
        <xdr:grpSpPr>
          <a:xfrm>
            <a:off x="479692" y="1658302"/>
            <a:ext cx="7200000" cy="5400000"/>
            <a:chOff x="349063" y="1675995"/>
            <a:chExt cx="7188981" cy="5361153"/>
          </a:xfrm>
        </xdr:grpSpPr>
        <xdr:grpSp>
          <xdr:nvGrpSpPr>
            <xdr:cNvPr id="27" name="Group 26">
              <a:extLst>
                <a:ext uri="{FF2B5EF4-FFF2-40B4-BE49-F238E27FC236}">
                  <a16:creationId xmlns:a16="http://schemas.microsoft.com/office/drawing/2014/main" id="{71F9F111-3AEC-3F40-6E27-BE98E7AD7B4B}"/>
                </a:ext>
              </a:extLst>
            </xdr:cNvPr>
            <xdr:cNvGrpSpPr/>
          </xdr:nvGrpSpPr>
          <xdr:grpSpPr>
            <a:xfrm>
              <a:off x="349063" y="1675995"/>
              <a:ext cx="7188981" cy="5361153"/>
              <a:chOff x="393513" y="1571220"/>
              <a:chExt cx="7188981" cy="5361153"/>
            </a:xfrm>
          </xdr:grpSpPr>
          <xdr:grpSp>
            <xdr:nvGrpSpPr>
              <xdr:cNvPr id="29" name="Group 28">
                <a:extLst>
                  <a:ext uri="{FF2B5EF4-FFF2-40B4-BE49-F238E27FC236}">
                    <a16:creationId xmlns:a16="http://schemas.microsoft.com/office/drawing/2014/main" id="{64BAE331-1D9F-A9CF-4959-8ACBBF4F6FDA}"/>
                  </a:ext>
                </a:extLst>
              </xdr:cNvPr>
              <xdr:cNvGrpSpPr/>
            </xdr:nvGrpSpPr>
            <xdr:grpSpPr>
              <a:xfrm>
                <a:off x="393513" y="1571220"/>
                <a:ext cx="7188981" cy="5361153"/>
                <a:chOff x="1368719" y="2011399"/>
                <a:chExt cx="6891572" cy="5345530"/>
              </a:xfrm>
            </xdr:grpSpPr>
            <xdr:graphicFrame macro="">
              <xdr:nvGraphicFramePr>
                <xdr:cNvPr id="32" name="Chart 31">
                  <a:extLst>
                    <a:ext uri="{FF2B5EF4-FFF2-40B4-BE49-F238E27FC236}">
                      <a16:creationId xmlns:a16="http://schemas.microsoft.com/office/drawing/2014/main" id="{58AB064C-2BE5-520D-82B6-792A3F450CED}"/>
                    </a:ext>
                  </a:extLst>
                </xdr:cNvPr>
                <xdr:cNvGraphicFramePr>
                  <a:graphicFrameLocks noChangeAspect="1"/>
                </xdr:cNvGraphicFramePr>
              </xdr:nvGraphicFramePr>
              <xdr:xfrm>
                <a:off x="1368719" y="2011399"/>
                <a:ext cx="6891572" cy="534553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"/>
                </a:graphicData>
              </a:graphic>
            </xdr:graphicFrame>
            <xdr:cxnSp macro="">
              <xdr:nvCxnSpPr>
                <xdr:cNvPr id="33" name="Straight Connector 32">
                  <a:extLst>
                    <a:ext uri="{FF2B5EF4-FFF2-40B4-BE49-F238E27FC236}">
                      <a16:creationId xmlns:a16="http://schemas.microsoft.com/office/drawing/2014/main" id="{F74AB5E0-C7C5-3833-DBAE-E6CAB35D1EFC}"/>
                    </a:ext>
                  </a:extLst>
                </xdr:cNvPr>
                <xdr:cNvCxnSpPr/>
              </xdr:nvCxnSpPr>
              <xdr:spPr>
                <a:xfrm>
                  <a:off x="6200313" y="2276258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4" name="Straight Connector 33">
                  <a:extLst>
                    <a:ext uri="{FF2B5EF4-FFF2-40B4-BE49-F238E27FC236}">
                      <a16:creationId xmlns:a16="http://schemas.microsoft.com/office/drawing/2014/main" id="{1D444B99-6884-1356-1380-C425F70419E3}"/>
                    </a:ext>
                  </a:extLst>
                </xdr:cNvPr>
                <xdr:cNvCxnSpPr/>
              </xdr:nvCxnSpPr>
              <xdr:spPr>
                <a:xfrm>
                  <a:off x="3086187" y="2265768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5" name="Straight Connector 34">
                  <a:extLst>
                    <a:ext uri="{FF2B5EF4-FFF2-40B4-BE49-F238E27FC236}">
                      <a16:creationId xmlns:a16="http://schemas.microsoft.com/office/drawing/2014/main" id="{4D4CE2CD-5563-C664-7B21-C1534A62D870}"/>
                    </a:ext>
                  </a:extLst>
                </xdr:cNvPr>
                <xdr:cNvCxnSpPr/>
              </xdr:nvCxnSpPr>
              <xdr:spPr>
                <a:xfrm>
                  <a:off x="3602457" y="2277883"/>
                  <a:ext cx="0" cy="3293663"/>
                </a:xfrm>
                <a:prstGeom prst="line">
                  <a:avLst/>
                </a:prstGeom>
                <a:ln w="12700">
                  <a:solidFill>
                    <a:schemeClr val="tx1"/>
                  </a:solidFill>
                </a:ln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7" name="Straight Connector 36">
                  <a:extLst>
                    <a:ext uri="{FF2B5EF4-FFF2-40B4-BE49-F238E27FC236}">
                      <a16:creationId xmlns:a16="http://schemas.microsoft.com/office/drawing/2014/main" id="{BF3E5096-8269-2E36-15EC-AF541C2C0724}"/>
                    </a:ext>
                  </a:extLst>
                </xdr:cNvPr>
                <xdr:cNvCxnSpPr/>
              </xdr:nvCxnSpPr>
              <xdr:spPr>
                <a:xfrm>
                  <a:off x="4144867" y="2275080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8" name="Straight Connector 37">
                  <a:extLst>
                    <a:ext uri="{FF2B5EF4-FFF2-40B4-BE49-F238E27FC236}">
                      <a16:creationId xmlns:a16="http://schemas.microsoft.com/office/drawing/2014/main" id="{A6C6A6E1-08D4-9FD0-4B6D-3741C3D807E9}"/>
                    </a:ext>
                  </a:extLst>
                </xdr:cNvPr>
                <xdr:cNvCxnSpPr/>
              </xdr:nvCxnSpPr>
              <xdr:spPr>
                <a:xfrm>
                  <a:off x="4642856" y="2276501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9" name="Straight Connector 38">
                  <a:extLst>
                    <a:ext uri="{FF2B5EF4-FFF2-40B4-BE49-F238E27FC236}">
                      <a16:creationId xmlns:a16="http://schemas.microsoft.com/office/drawing/2014/main" id="{F2D7CDF9-1736-55FE-3B6E-EA1B0875E4C5}"/>
                    </a:ext>
                  </a:extLst>
                </xdr:cNvPr>
                <xdr:cNvCxnSpPr/>
              </xdr:nvCxnSpPr>
              <xdr:spPr>
                <a:xfrm>
                  <a:off x="5679623" y="2278323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</xdr:grpSp>
          <xdr:cxnSp macro="">
            <xdr:nvCxnSpPr>
              <xdr:cNvPr id="30" name="Straight Connector 29">
                <a:extLst>
                  <a:ext uri="{FF2B5EF4-FFF2-40B4-BE49-F238E27FC236}">
                    <a16:creationId xmlns:a16="http://schemas.microsoft.com/office/drawing/2014/main" id="{1BDC0A44-829C-323B-339C-C2545BF4A53C}"/>
                  </a:ext>
                </a:extLst>
              </xdr:cNvPr>
              <xdr:cNvCxnSpPr/>
            </xdr:nvCxnSpPr>
            <xdr:spPr>
              <a:xfrm>
                <a:off x="6514809" y="1833761"/>
                <a:ext cx="0" cy="3293764"/>
              </a:xfrm>
              <a:prstGeom prst="line">
                <a:avLst/>
              </a:prstGeom>
              <a:ln w="12700"/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cxnSp macro="">
            <xdr:nvCxnSpPr>
              <xdr:cNvPr id="31" name="Straight Connector 30">
                <a:extLst>
                  <a:ext uri="{FF2B5EF4-FFF2-40B4-BE49-F238E27FC236}">
                    <a16:creationId xmlns:a16="http://schemas.microsoft.com/office/drawing/2014/main" id="{E18ADB82-B80F-0520-03D1-75D383E5C648}"/>
                  </a:ext>
                </a:extLst>
              </xdr:cNvPr>
              <xdr:cNvCxnSpPr/>
            </xdr:nvCxnSpPr>
            <xdr:spPr>
              <a:xfrm>
                <a:off x="5970302" y="1847446"/>
                <a:ext cx="0" cy="3296939"/>
              </a:xfrm>
              <a:prstGeom prst="line">
                <a:avLst/>
              </a:prstGeom>
              <a:ln w="12700"/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</xdr:grpSp>
        <xdr:cxnSp macro="">
          <xdr:nvCxnSpPr>
            <xdr:cNvPr id="28" name="Straight Connector 27">
              <a:extLst>
                <a:ext uri="{FF2B5EF4-FFF2-40B4-BE49-F238E27FC236}">
                  <a16:creationId xmlns:a16="http://schemas.microsoft.com/office/drawing/2014/main" id="{410BFF6C-4855-E431-D099-8B968DD38000}"/>
                </a:ext>
              </a:extLst>
            </xdr:cNvPr>
            <xdr:cNvCxnSpPr/>
          </xdr:nvCxnSpPr>
          <xdr:spPr>
            <a:xfrm>
              <a:off x="4309657" y="1945813"/>
              <a:ext cx="0" cy="3303289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26" name="Straight Connector 25">
            <a:extLst>
              <a:ext uri="{FF2B5EF4-FFF2-40B4-BE49-F238E27FC236}">
                <a16:creationId xmlns:a16="http://schemas.microsoft.com/office/drawing/2014/main" id="{77B6DD61-EB21-207C-E172-7920A8CB270A}"/>
              </a:ext>
            </a:extLst>
          </xdr:cNvPr>
          <xdr:cNvCxnSpPr/>
        </xdr:nvCxnSpPr>
        <xdr:spPr>
          <a:xfrm>
            <a:off x="1736140" y="1930445"/>
            <a:ext cx="0" cy="3327225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0</xdr:col>
      <xdr:colOff>335280</xdr:colOff>
      <xdr:row>35</xdr:row>
      <xdr:rowOff>152400</xdr:rowOff>
    </xdr:from>
    <xdr:to>
      <xdr:col>1</xdr:col>
      <xdr:colOff>6609994</xdr:colOff>
      <xdr:row>63</xdr:row>
      <xdr:rowOff>63823</xdr:rowOff>
    </xdr:to>
    <xdr:grpSp>
      <xdr:nvGrpSpPr>
        <xdr:cNvPr id="22" name="Group 21">
          <a:extLst>
            <a:ext uri="{FF2B5EF4-FFF2-40B4-BE49-F238E27FC236}">
              <a16:creationId xmlns:a16="http://schemas.microsoft.com/office/drawing/2014/main" id="{BFAA0261-E086-4ADA-A393-68F192DAA065}"/>
            </a:ext>
          </a:extLst>
        </xdr:cNvPr>
        <xdr:cNvGrpSpPr/>
      </xdr:nvGrpSpPr>
      <xdr:grpSpPr>
        <a:xfrm>
          <a:off x="335280" y="7670800"/>
          <a:ext cx="7176414" cy="5601023"/>
          <a:chOff x="479692" y="1658302"/>
          <a:chExt cx="7200000" cy="5400000"/>
        </a:xfrm>
      </xdr:grpSpPr>
      <xdr:grpSp>
        <xdr:nvGrpSpPr>
          <xdr:cNvPr id="24" name="Group 23">
            <a:extLst>
              <a:ext uri="{FF2B5EF4-FFF2-40B4-BE49-F238E27FC236}">
                <a16:creationId xmlns:a16="http://schemas.microsoft.com/office/drawing/2014/main" id="{0806C889-3765-3832-D2CF-47121A7761FC}"/>
              </a:ext>
            </a:extLst>
          </xdr:cNvPr>
          <xdr:cNvGrpSpPr/>
        </xdr:nvGrpSpPr>
        <xdr:grpSpPr>
          <a:xfrm>
            <a:off x="479692" y="1658302"/>
            <a:ext cx="7200000" cy="5400000"/>
            <a:chOff x="349063" y="1675995"/>
            <a:chExt cx="7188981" cy="5361153"/>
          </a:xfrm>
        </xdr:grpSpPr>
        <xdr:grpSp>
          <xdr:nvGrpSpPr>
            <xdr:cNvPr id="40" name="Group 39">
              <a:extLst>
                <a:ext uri="{FF2B5EF4-FFF2-40B4-BE49-F238E27FC236}">
                  <a16:creationId xmlns:a16="http://schemas.microsoft.com/office/drawing/2014/main" id="{E5EFAFEC-EA7C-3520-4CF9-4FDBFA0D8E40}"/>
                </a:ext>
              </a:extLst>
            </xdr:cNvPr>
            <xdr:cNvGrpSpPr/>
          </xdr:nvGrpSpPr>
          <xdr:grpSpPr>
            <a:xfrm>
              <a:off x="349063" y="1675995"/>
              <a:ext cx="7188981" cy="5361153"/>
              <a:chOff x="393513" y="1571220"/>
              <a:chExt cx="7188981" cy="5361153"/>
            </a:xfrm>
          </xdr:grpSpPr>
          <xdr:grpSp>
            <xdr:nvGrpSpPr>
              <xdr:cNvPr id="42" name="Group 41">
                <a:extLst>
                  <a:ext uri="{FF2B5EF4-FFF2-40B4-BE49-F238E27FC236}">
                    <a16:creationId xmlns:a16="http://schemas.microsoft.com/office/drawing/2014/main" id="{F1FB12D3-4BBC-206D-8F93-077F402DE72C}"/>
                  </a:ext>
                </a:extLst>
              </xdr:cNvPr>
              <xdr:cNvGrpSpPr/>
            </xdr:nvGrpSpPr>
            <xdr:grpSpPr>
              <a:xfrm>
                <a:off x="393513" y="1571220"/>
                <a:ext cx="7188981" cy="5361153"/>
                <a:chOff x="1368719" y="2011399"/>
                <a:chExt cx="6891572" cy="5345530"/>
              </a:xfrm>
            </xdr:grpSpPr>
            <xdr:graphicFrame macro="">
              <xdr:nvGraphicFramePr>
                <xdr:cNvPr id="45" name="Chart 44">
                  <a:extLst>
                    <a:ext uri="{FF2B5EF4-FFF2-40B4-BE49-F238E27FC236}">
                      <a16:creationId xmlns:a16="http://schemas.microsoft.com/office/drawing/2014/main" id="{41D0B699-EDF4-4BE4-97E3-42B7E2C4FAA7}"/>
                    </a:ext>
                  </a:extLst>
                </xdr:cNvPr>
                <xdr:cNvGraphicFramePr>
                  <a:graphicFrameLocks noChangeAspect="1"/>
                </xdr:cNvGraphicFramePr>
              </xdr:nvGraphicFramePr>
              <xdr:xfrm>
                <a:off x="1368719" y="2011399"/>
                <a:ext cx="6891572" cy="534553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2"/>
                </a:graphicData>
              </a:graphic>
            </xdr:graphicFrame>
            <xdr:cxnSp macro="">
              <xdr:nvCxnSpPr>
                <xdr:cNvPr id="46" name="Straight Connector 45">
                  <a:extLst>
                    <a:ext uri="{FF2B5EF4-FFF2-40B4-BE49-F238E27FC236}">
                      <a16:creationId xmlns:a16="http://schemas.microsoft.com/office/drawing/2014/main" id="{241F15FE-E8E6-F978-7BB6-FF30A2096501}"/>
                    </a:ext>
                  </a:extLst>
                </xdr:cNvPr>
                <xdr:cNvCxnSpPr/>
              </xdr:nvCxnSpPr>
              <xdr:spPr>
                <a:xfrm>
                  <a:off x="6200313" y="2276258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47" name="Straight Connector 46">
                  <a:extLst>
                    <a:ext uri="{FF2B5EF4-FFF2-40B4-BE49-F238E27FC236}">
                      <a16:creationId xmlns:a16="http://schemas.microsoft.com/office/drawing/2014/main" id="{DF65B78A-6C37-4D82-5891-CD2C9CA28E1E}"/>
                    </a:ext>
                  </a:extLst>
                </xdr:cNvPr>
                <xdr:cNvCxnSpPr/>
              </xdr:nvCxnSpPr>
              <xdr:spPr>
                <a:xfrm>
                  <a:off x="3086187" y="2265768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48" name="Straight Connector 47">
                  <a:extLst>
                    <a:ext uri="{FF2B5EF4-FFF2-40B4-BE49-F238E27FC236}">
                      <a16:creationId xmlns:a16="http://schemas.microsoft.com/office/drawing/2014/main" id="{E9CC0FE4-07AF-1B39-2280-BF539ADD8A51}"/>
                    </a:ext>
                  </a:extLst>
                </xdr:cNvPr>
                <xdr:cNvCxnSpPr/>
              </xdr:nvCxnSpPr>
              <xdr:spPr>
                <a:xfrm>
                  <a:off x="3602457" y="2277883"/>
                  <a:ext cx="0" cy="3293663"/>
                </a:xfrm>
                <a:prstGeom prst="line">
                  <a:avLst/>
                </a:prstGeom>
                <a:ln w="12700">
                  <a:solidFill>
                    <a:schemeClr val="tx1"/>
                  </a:solidFill>
                </a:ln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49" name="Straight Connector 48">
                  <a:extLst>
                    <a:ext uri="{FF2B5EF4-FFF2-40B4-BE49-F238E27FC236}">
                      <a16:creationId xmlns:a16="http://schemas.microsoft.com/office/drawing/2014/main" id="{565D0647-D1D2-15DC-C3B5-BE131E701262}"/>
                    </a:ext>
                  </a:extLst>
                </xdr:cNvPr>
                <xdr:cNvCxnSpPr/>
              </xdr:nvCxnSpPr>
              <xdr:spPr>
                <a:xfrm>
                  <a:off x="4132671" y="2275080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50" name="Straight Connector 49">
                  <a:extLst>
                    <a:ext uri="{FF2B5EF4-FFF2-40B4-BE49-F238E27FC236}">
                      <a16:creationId xmlns:a16="http://schemas.microsoft.com/office/drawing/2014/main" id="{3B4D4BAC-215F-E6AE-CAD4-8D2CEB4282B2}"/>
                    </a:ext>
                  </a:extLst>
                </xdr:cNvPr>
                <xdr:cNvCxnSpPr/>
              </xdr:nvCxnSpPr>
              <xdr:spPr>
                <a:xfrm>
                  <a:off x="4642856" y="2276501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51" name="Straight Connector 50">
                  <a:extLst>
                    <a:ext uri="{FF2B5EF4-FFF2-40B4-BE49-F238E27FC236}">
                      <a16:creationId xmlns:a16="http://schemas.microsoft.com/office/drawing/2014/main" id="{66613170-CA8B-07B2-EC59-7DE55DC15BE5}"/>
                    </a:ext>
                  </a:extLst>
                </xdr:cNvPr>
                <xdr:cNvCxnSpPr/>
              </xdr:nvCxnSpPr>
              <xdr:spPr>
                <a:xfrm>
                  <a:off x="5677153" y="2278323"/>
                  <a:ext cx="0" cy="3293663"/>
                </a:xfrm>
                <a:prstGeom prst="line">
                  <a:avLst/>
                </a:prstGeom>
                <a:ln w="12700"/>
              </xdr:spPr>
              <xdr:style>
                <a:lnRef idx="1">
                  <a:schemeClr val="dk1"/>
                </a:lnRef>
                <a:fillRef idx="0">
                  <a:schemeClr val="dk1"/>
                </a:fillRef>
                <a:effectRef idx="0">
                  <a:schemeClr val="dk1"/>
                </a:effectRef>
                <a:fontRef idx="minor">
                  <a:schemeClr val="tx1"/>
                </a:fontRef>
              </xdr:style>
            </xdr:cxnSp>
          </xdr:grpSp>
          <xdr:cxnSp macro="">
            <xdr:nvCxnSpPr>
              <xdr:cNvPr id="43" name="Straight Connector 42">
                <a:extLst>
                  <a:ext uri="{FF2B5EF4-FFF2-40B4-BE49-F238E27FC236}">
                    <a16:creationId xmlns:a16="http://schemas.microsoft.com/office/drawing/2014/main" id="{EFEB2654-1A6C-9075-3E8E-F38D1F2C8D91}"/>
                  </a:ext>
                </a:extLst>
              </xdr:cNvPr>
              <xdr:cNvCxnSpPr/>
            </xdr:nvCxnSpPr>
            <xdr:spPr>
              <a:xfrm>
                <a:off x="6524954" y="1833761"/>
                <a:ext cx="0" cy="3293764"/>
              </a:xfrm>
              <a:prstGeom prst="line">
                <a:avLst/>
              </a:prstGeom>
              <a:ln w="12700"/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  <xdr:cxnSp macro="">
            <xdr:nvCxnSpPr>
              <xdr:cNvPr id="44" name="Straight Connector 43">
                <a:extLst>
                  <a:ext uri="{FF2B5EF4-FFF2-40B4-BE49-F238E27FC236}">
                    <a16:creationId xmlns:a16="http://schemas.microsoft.com/office/drawing/2014/main" id="{85962337-FBA7-4CB6-5C37-37170E004FD3}"/>
                  </a:ext>
                </a:extLst>
              </xdr:cNvPr>
              <xdr:cNvCxnSpPr/>
            </xdr:nvCxnSpPr>
            <xdr:spPr>
              <a:xfrm>
                <a:off x="5967726" y="1847446"/>
                <a:ext cx="0" cy="3296939"/>
              </a:xfrm>
              <a:prstGeom prst="line">
                <a:avLst/>
              </a:prstGeom>
              <a:ln w="12700"/>
            </xdr:spPr>
            <xdr:style>
              <a:lnRef idx="1">
                <a:schemeClr val="dk1"/>
              </a:lnRef>
              <a:fillRef idx="0">
                <a:schemeClr val="dk1"/>
              </a:fillRef>
              <a:effectRef idx="0">
                <a:schemeClr val="dk1"/>
              </a:effectRef>
              <a:fontRef idx="minor">
                <a:schemeClr val="tx1"/>
              </a:fontRef>
            </xdr:style>
          </xdr:cxnSp>
        </xdr:grpSp>
        <xdr:cxnSp macro="">
          <xdr:nvCxnSpPr>
            <xdr:cNvPr id="41" name="Straight Connector 40">
              <a:extLst>
                <a:ext uri="{FF2B5EF4-FFF2-40B4-BE49-F238E27FC236}">
                  <a16:creationId xmlns:a16="http://schemas.microsoft.com/office/drawing/2014/main" id="{BB207F43-9F5C-6351-384B-1C59E3ACF05B}"/>
                </a:ext>
              </a:extLst>
            </xdr:cNvPr>
            <xdr:cNvCxnSpPr/>
          </xdr:nvCxnSpPr>
          <xdr:spPr>
            <a:xfrm>
              <a:off x="4307081" y="1945813"/>
              <a:ext cx="0" cy="3303289"/>
            </a:xfrm>
            <a:prstGeom prst="line">
              <a:avLst/>
            </a:prstGeom>
            <a:ln w="12700"/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36" name="Straight Connector 35">
            <a:extLst>
              <a:ext uri="{FF2B5EF4-FFF2-40B4-BE49-F238E27FC236}">
                <a16:creationId xmlns:a16="http://schemas.microsoft.com/office/drawing/2014/main" id="{11AC5A43-E0C2-68FF-4428-F0496CBEFABC}"/>
              </a:ext>
            </a:extLst>
          </xdr:cNvPr>
          <xdr:cNvCxnSpPr/>
        </xdr:nvCxnSpPr>
        <xdr:spPr>
          <a:xfrm>
            <a:off x="1736140" y="1930445"/>
            <a:ext cx="0" cy="3327225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1.39102E-7</cdr:x>
      <cdr:y>0.42974</cdr:y>
    </cdr:from>
    <cdr:to>
      <cdr:x>0.04761</cdr:x>
      <cdr:y>0.6538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429637" y="2733521"/>
          <a:ext cx="1201542" cy="34226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ENYHÍTÉS</a:t>
          </a:r>
        </a:p>
      </cdr:txBody>
    </cdr:sp>
  </cdr:relSizeAnchor>
  <cdr:relSizeAnchor xmlns:cdr="http://schemas.openxmlformats.org/drawingml/2006/chartDrawing">
    <cdr:from>
      <cdr:x>1.39102E-7</cdr:x>
      <cdr:y>0.07114</cdr:y>
    </cdr:from>
    <cdr:to>
      <cdr:x>0.04765</cdr:x>
      <cdr:y>0.3272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515243" y="896649"/>
          <a:ext cx="1373042" cy="34255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SZIGORÍTÁS</a:t>
          </a: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2.7761E-7</cdr:x>
      <cdr:y>0.38786</cdr:y>
    </cdr:from>
    <cdr:to>
      <cdr:x>0.04761</cdr:x>
      <cdr:y>0.6119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440211" y="2557470"/>
          <a:ext cx="1223423" cy="34299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EAISNG</a:t>
          </a:r>
        </a:p>
      </cdr:txBody>
    </cdr:sp>
  </cdr:relSizeAnchor>
  <cdr:relSizeAnchor xmlns:cdr="http://schemas.openxmlformats.org/drawingml/2006/chartDrawing">
    <cdr:from>
      <cdr:x>1.39102E-7</cdr:x>
      <cdr:y>0.07114</cdr:y>
    </cdr:from>
    <cdr:to>
      <cdr:x>0.04765</cdr:x>
      <cdr:y>0.3272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515243" y="896649"/>
          <a:ext cx="1373042" cy="34255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TIGHTENING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2131</xdr:colOff>
      <xdr:row>8</xdr:row>
      <xdr:rowOff>17172</xdr:rowOff>
    </xdr:from>
    <xdr:to>
      <xdr:col>2</xdr:col>
      <xdr:colOff>4222</xdr:colOff>
      <xdr:row>32</xdr:row>
      <xdr:rowOff>75062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B90CAC2D-428B-4BA3-9E5D-6CD1503863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4960</xdr:colOff>
      <xdr:row>35</xdr:row>
      <xdr:rowOff>30480</xdr:rowOff>
    </xdr:from>
    <xdr:to>
      <xdr:col>1</xdr:col>
      <xdr:colOff>6384211</xdr:colOff>
      <xdr:row>62</xdr:row>
      <xdr:rowOff>57890</xdr:rowOff>
    </xdr:to>
    <xdr:graphicFrame macro="">
      <xdr:nvGraphicFramePr>
        <xdr:cNvPr id="5" name="Chart 3">
          <a:extLst>
            <a:ext uri="{FF2B5EF4-FFF2-40B4-BE49-F238E27FC236}">
              <a16:creationId xmlns:a16="http://schemas.microsoft.com/office/drawing/2014/main" id="{534965FB-50D6-41FA-A18C-129E51E3E1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.37946</cdr:y>
    </cdr:from>
    <cdr:to>
      <cdr:x>0.03831</cdr:x>
      <cdr:y>0.5920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897400"/>
          <a:ext cx="271236" cy="10627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ENYHÍTÉS</a:t>
          </a:r>
        </a:p>
      </cdr:txBody>
    </cdr:sp>
  </cdr:relSizeAnchor>
  <cdr:relSizeAnchor xmlns:cdr="http://schemas.openxmlformats.org/drawingml/2006/chartDrawing">
    <cdr:from>
      <cdr:x>0</cdr:x>
      <cdr:y>0.08786</cdr:y>
    </cdr:from>
    <cdr:to>
      <cdr:x>0.04559</cdr:x>
      <cdr:y>0.307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74453"/>
          <a:ext cx="328248" cy="11861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/>
            <a:t>SZIGORÍTÁS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2833</cdr:x>
      <cdr:y>0.06044</cdr:y>
    </cdr:from>
    <cdr:to>
      <cdr:x>0.42902</cdr:x>
      <cdr:y>1</cdr:y>
    </cdr:to>
    <cdr:sp macro="" textlink="">
      <cdr:nvSpPr>
        <cdr:cNvPr id="5" name="Straight Connector 4"/>
        <cdr:cNvSpPr/>
      </cdr:nvSpPr>
      <cdr:spPr>
        <a:xfrm xmlns:a="http://schemas.openxmlformats.org/drawingml/2006/main" rot="16200000" flipV="1">
          <a:off x="1119512" y="3231332"/>
          <a:ext cx="5712698" cy="641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0374</cdr:x>
      <cdr:y>0.08738</cdr:y>
    </cdr:from>
    <cdr:to>
      <cdr:x>0.04094</cdr:x>
      <cdr:y>0.3304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4797" y="521888"/>
          <a:ext cx="324909" cy="14148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hu-HU" sz="1400">
              <a:latin typeface="Garamond" pitchFamily="18" charset="0"/>
            </a:rPr>
            <a:t>SZIGORÍTÁS</a:t>
          </a:r>
        </a:p>
      </cdr:txBody>
    </cdr:sp>
  </cdr:relSizeAnchor>
  <cdr:relSizeAnchor xmlns:cdr="http://schemas.openxmlformats.org/drawingml/2006/chartDrawing">
    <cdr:from>
      <cdr:x>0.00373</cdr:x>
      <cdr:y>0.43544</cdr:y>
    </cdr:from>
    <cdr:to>
      <cdr:x>0.04094</cdr:x>
      <cdr:y>0.67726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34718" y="2539800"/>
          <a:ext cx="325002" cy="14148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400">
              <a:latin typeface="Garamond" pitchFamily="18" charset="0"/>
            </a:rPr>
            <a:t>ENYHÍTÉS</a:t>
          </a:r>
        </a:p>
      </cdr:txBody>
    </cdr:sp>
  </cdr:relSizeAnchor>
  <cdr:relSizeAnchor xmlns:cdr="http://schemas.openxmlformats.org/drawingml/2006/chartDrawing">
    <cdr:from>
      <cdr:x>0.58377</cdr:x>
      <cdr:y>0.06044</cdr:y>
    </cdr:from>
    <cdr:to>
      <cdr:x>0.58446</cdr:x>
      <cdr:y>1</cdr:y>
    </cdr:to>
    <cdr:sp macro="" textlink="">
      <cdr:nvSpPr>
        <cdr:cNvPr id="8" name="Straight Connector 7"/>
        <cdr:cNvSpPr/>
      </cdr:nvSpPr>
      <cdr:spPr>
        <a:xfrm xmlns:a="http://schemas.openxmlformats.org/drawingml/2006/main" rot="16200000" flipV="1">
          <a:off x="2583078" y="3231332"/>
          <a:ext cx="5712698" cy="641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37946</cdr:y>
    </cdr:from>
    <cdr:to>
      <cdr:x>0.03831</cdr:x>
      <cdr:y>0.5920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897400"/>
          <a:ext cx="271236" cy="10627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EASING</a:t>
          </a:r>
        </a:p>
      </cdr:txBody>
    </cdr:sp>
  </cdr:relSizeAnchor>
  <cdr:relSizeAnchor xmlns:cdr="http://schemas.openxmlformats.org/drawingml/2006/chartDrawing">
    <cdr:from>
      <cdr:x>0</cdr:x>
      <cdr:y>0.08786</cdr:y>
    </cdr:from>
    <cdr:to>
      <cdr:x>0.04559</cdr:x>
      <cdr:y>0.307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74453"/>
          <a:ext cx="328248" cy="11861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/>
            <a:t>TIGHTENING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98342</xdr:colOff>
      <xdr:row>8</xdr:row>
      <xdr:rowOff>99143</xdr:rowOff>
    </xdr:from>
    <xdr:to>
      <xdr:col>1</xdr:col>
      <xdr:colOff>6679167</xdr:colOff>
      <xdr:row>35</xdr:row>
      <xdr:rowOff>170031</xdr:rowOff>
    </xdr:to>
    <xdr:graphicFrame macro="">
      <xdr:nvGraphicFramePr>
        <xdr:cNvPr id="20176328" name="Diagram 1">
          <a:extLst>
            <a:ext uri="{FF2B5EF4-FFF2-40B4-BE49-F238E27FC236}">
              <a16:creationId xmlns:a16="http://schemas.microsoft.com/office/drawing/2014/main" id="{F892737E-D222-4067-8F93-06DD4029FF9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91160</xdr:colOff>
      <xdr:row>38</xdr:row>
      <xdr:rowOff>99060</xdr:rowOff>
    </xdr:from>
    <xdr:to>
      <xdr:col>1</xdr:col>
      <xdr:colOff>6571985</xdr:colOff>
      <xdr:row>65</xdr:row>
      <xdr:rowOff>16232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06E0F43-7A40-4802-A467-6EC0D575017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12247</cdr:y>
    </cdr:from>
    <cdr:to>
      <cdr:x>0.0489</cdr:x>
      <cdr:y>0.30958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61474"/>
          <a:ext cx="351370" cy="10106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ERŐSEBB</a:t>
          </a:r>
        </a:p>
      </cdr:txBody>
    </cdr:sp>
  </cdr:relSizeAnchor>
  <cdr:relSizeAnchor xmlns:cdr="http://schemas.openxmlformats.org/drawingml/2006/chartDrawing">
    <cdr:from>
      <cdr:x>0</cdr:x>
      <cdr:y>0.41263</cdr:y>
    </cdr:from>
    <cdr:to>
      <cdr:x>0.05039</cdr:x>
      <cdr:y>0.62486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228767"/>
          <a:ext cx="362082" cy="11463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GYENGÉBB</a:t>
          </a:r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12247</cdr:y>
    </cdr:from>
    <cdr:to>
      <cdr:x>0.0489</cdr:x>
      <cdr:y>0.30958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61474"/>
          <a:ext cx="351370" cy="10106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STRONGER</a:t>
          </a:r>
        </a:p>
      </cdr:txBody>
    </cdr:sp>
  </cdr:relSizeAnchor>
  <cdr:relSizeAnchor xmlns:cdr="http://schemas.openxmlformats.org/drawingml/2006/chartDrawing">
    <cdr:from>
      <cdr:x>0</cdr:x>
      <cdr:y>0.41263</cdr:y>
    </cdr:from>
    <cdr:to>
      <cdr:x>0.05039</cdr:x>
      <cdr:y>0.62486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228767"/>
          <a:ext cx="362082" cy="11463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WEAKER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6349</xdr:colOff>
      <xdr:row>9</xdr:row>
      <xdr:rowOff>67734</xdr:rowOff>
    </xdr:from>
    <xdr:to>
      <xdr:col>1</xdr:col>
      <xdr:colOff>7065785</xdr:colOff>
      <xdr:row>37</xdr:row>
      <xdr:rowOff>367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5B6106-C26B-4A59-9B7F-863A5E81D6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35677</xdr:colOff>
      <xdr:row>40</xdr:row>
      <xdr:rowOff>132196</xdr:rowOff>
    </xdr:from>
    <xdr:to>
      <xdr:col>1</xdr:col>
      <xdr:colOff>6979944</xdr:colOff>
      <xdr:row>68</xdr:row>
      <xdr:rowOff>378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A87F93B-6A8A-4D8A-A5AA-8F582EB537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35851</cdr:x>
      <cdr:y>0.46045</cdr:y>
    </cdr:from>
    <cdr:to>
      <cdr:x>0.93179</cdr:x>
      <cdr:y>0.4604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7BECDAF-EAEE-44FD-944F-A3CC1FDE18A1}"/>
            </a:ext>
          </a:extLst>
        </cdr:cNvPr>
        <cdr:cNvCxnSpPr/>
      </cdr:nvCxnSpPr>
      <cdr:spPr>
        <a:xfrm xmlns:a="http://schemas.openxmlformats.org/drawingml/2006/main">
          <a:off x="2584573" y="2605505"/>
          <a:ext cx="4132911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36613</cdr:x>
      <cdr:y>0.46638</cdr:y>
    </cdr:from>
    <cdr:to>
      <cdr:x>0.93941</cdr:x>
      <cdr:y>0.46638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7BECDAF-EAEE-44FD-944F-A3CC1FDE18A1}"/>
            </a:ext>
          </a:extLst>
        </cdr:cNvPr>
        <cdr:cNvCxnSpPr/>
      </cdr:nvCxnSpPr>
      <cdr:spPr>
        <a:xfrm xmlns:a="http://schemas.openxmlformats.org/drawingml/2006/main">
          <a:off x="2621032" y="2609508"/>
          <a:ext cx="4103921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5840</xdr:colOff>
      <xdr:row>7</xdr:row>
      <xdr:rowOff>255812</xdr:rowOff>
    </xdr:from>
    <xdr:to>
      <xdr:col>1</xdr:col>
      <xdr:colOff>6676126</xdr:colOff>
      <xdr:row>29</xdr:row>
      <xdr:rowOff>123148</xdr:rowOff>
    </xdr:to>
    <xdr:graphicFrame macro="">
      <xdr:nvGraphicFramePr>
        <xdr:cNvPr id="17272161" name="Diagram 1">
          <a:extLst>
            <a:ext uri="{FF2B5EF4-FFF2-40B4-BE49-F238E27FC236}">
              <a16:creationId xmlns:a16="http://schemas.microsoft.com/office/drawing/2014/main" id="{FE74816D-4EB5-43DE-A34C-81BFD6627D7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1706</xdr:colOff>
      <xdr:row>32</xdr:row>
      <xdr:rowOff>29134</xdr:rowOff>
    </xdr:from>
    <xdr:to>
      <xdr:col>1</xdr:col>
      <xdr:colOff>6415588</xdr:colOff>
      <xdr:row>58</xdr:row>
      <xdr:rowOff>63384</xdr:rowOff>
    </xdr:to>
    <xdr:graphicFrame macro="">
      <xdr:nvGraphicFramePr>
        <xdr:cNvPr id="17272162" name="Diagram 1">
          <a:extLst>
            <a:ext uri="{FF2B5EF4-FFF2-40B4-BE49-F238E27FC236}">
              <a16:creationId xmlns:a16="http://schemas.microsoft.com/office/drawing/2014/main" id="{DC42C52B-6631-4D1A-9E97-F55A24D40F0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0096</xdr:colOff>
      <xdr:row>7</xdr:row>
      <xdr:rowOff>287564</xdr:rowOff>
    </xdr:from>
    <xdr:to>
      <xdr:col>1</xdr:col>
      <xdr:colOff>6786796</xdr:colOff>
      <xdr:row>32</xdr:row>
      <xdr:rowOff>23364</xdr:rowOff>
    </xdr:to>
    <xdr:graphicFrame macro="">
      <xdr:nvGraphicFramePr>
        <xdr:cNvPr id="59972947" name="Chart 1">
          <a:extLst>
            <a:ext uri="{FF2B5EF4-FFF2-40B4-BE49-F238E27FC236}">
              <a16:creationId xmlns:a16="http://schemas.microsoft.com/office/drawing/2014/main" id="{2F11E2EC-27B5-4AEC-ACF4-0392F6236D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44953</xdr:colOff>
      <xdr:row>36</xdr:row>
      <xdr:rowOff>190500</xdr:rowOff>
    </xdr:from>
    <xdr:to>
      <xdr:col>1</xdr:col>
      <xdr:colOff>6664778</xdr:colOff>
      <xdr:row>63</xdr:row>
      <xdr:rowOff>81643</xdr:rowOff>
    </xdr:to>
    <xdr:graphicFrame macro="">
      <xdr:nvGraphicFramePr>
        <xdr:cNvPr id="59972948" name="Chart 1">
          <a:extLst>
            <a:ext uri="{FF2B5EF4-FFF2-40B4-BE49-F238E27FC236}">
              <a16:creationId xmlns:a16="http://schemas.microsoft.com/office/drawing/2014/main" id="{52972F0E-7BB4-4EBC-93BC-48E81AF3AF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5329</xdr:colOff>
      <xdr:row>9</xdr:row>
      <xdr:rowOff>70484</xdr:rowOff>
    </xdr:from>
    <xdr:to>
      <xdr:col>2</xdr:col>
      <xdr:colOff>1097809</xdr:colOff>
      <xdr:row>35</xdr:row>
      <xdr:rowOff>1872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19BBE2-9E98-4D9C-B051-06898C058D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84530</xdr:colOff>
      <xdr:row>38</xdr:row>
      <xdr:rowOff>95885</xdr:rowOff>
    </xdr:from>
    <xdr:to>
      <xdr:col>2</xdr:col>
      <xdr:colOff>1057010</xdr:colOff>
      <xdr:row>65</xdr:row>
      <xdr:rowOff>18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E84C624-7FB8-4F59-ACCB-015252D970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36078</xdr:colOff>
      <xdr:row>7</xdr:row>
      <xdr:rowOff>290772</xdr:rowOff>
    </xdr:from>
    <xdr:to>
      <xdr:col>1</xdr:col>
      <xdr:colOff>7236078</xdr:colOff>
      <xdr:row>32</xdr:row>
      <xdr:rowOff>1934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F23960-B2C6-475B-99BC-EA8824D3549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54429</xdr:colOff>
      <xdr:row>35</xdr:row>
      <xdr:rowOff>152400</xdr:rowOff>
    </xdr:from>
    <xdr:to>
      <xdr:col>1</xdr:col>
      <xdr:colOff>7254429</xdr:colOff>
      <xdr:row>63</xdr:row>
      <xdr:rowOff>8963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32E60452-111D-41AC-81C5-348790F7313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4416</xdr:colOff>
      <xdr:row>8</xdr:row>
      <xdr:rowOff>348674</xdr:rowOff>
    </xdr:from>
    <xdr:to>
      <xdr:col>2</xdr:col>
      <xdr:colOff>1033285</xdr:colOff>
      <xdr:row>36</xdr:row>
      <xdr:rowOff>1121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3937491-660A-4018-AED0-ABB3B7D9D7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76729</xdr:colOff>
      <xdr:row>39</xdr:row>
      <xdr:rowOff>58272</xdr:rowOff>
    </xdr:from>
    <xdr:to>
      <xdr:col>2</xdr:col>
      <xdr:colOff>1145598</xdr:colOff>
      <xdr:row>66</xdr:row>
      <xdr:rowOff>13319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FFAEB3E-CA51-4DD0-8DCC-C3E4C967BA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3593</xdr:colOff>
      <xdr:row>40</xdr:row>
      <xdr:rowOff>16308</xdr:rowOff>
    </xdr:from>
    <xdr:to>
      <xdr:col>1</xdr:col>
      <xdr:colOff>6897540</xdr:colOff>
      <xdr:row>66</xdr:row>
      <xdr:rowOff>158805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528128EA-ECF0-4F86-9014-5B91073F30DC}"/>
            </a:ext>
          </a:extLst>
        </xdr:cNvPr>
        <xdr:cNvGrpSpPr/>
      </xdr:nvGrpSpPr>
      <xdr:grpSpPr>
        <a:xfrm>
          <a:off x="573593" y="8144308"/>
          <a:ext cx="7238347" cy="5425697"/>
          <a:chOff x="260206" y="1497344"/>
          <a:chExt cx="7186393" cy="5547203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1BA4C2DD-7ED4-4C38-B58B-8724FDB022F4}"/>
              </a:ext>
            </a:extLst>
          </xdr:cNvPr>
          <xdr:cNvGraphicFramePr>
            <a:graphicFrameLocks/>
          </xdr:cNvGraphicFramePr>
        </xdr:nvGraphicFramePr>
        <xdr:xfrm>
          <a:off x="260206" y="1544349"/>
          <a:ext cx="718639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CF6C7369-8AD4-417A-915F-B9C94BB320E1}"/>
              </a:ext>
            </a:extLst>
          </xdr:cNvPr>
          <xdr:cNvGraphicFramePr>
            <a:graphicFrameLocks/>
          </xdr:cNvGraphicFramePr>
        </xdr:nvGraphicFramePr>
        <xdr:xfrm>
          <a:off x="3831893" y="1497344"/>
          <a:ext cx="349827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499413</xdr:colOff>
      <xdr:row>10</xdr:row>
      <xdr:rowOff>148287</xdr:rowOff>
    </xdr:from>
    <xdr:to>
      <xdr:col>1</xdr:col>
      <xdr:colOff>6819896</xdr:colOff>
      <xdr:row>37</xdr:row>
      <xdr:rowOff>104902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C8830F54-F932-9618-1692-8B6CF52E6F75}"/>
            </a:ext>
          </a:extLst>
        </xdr:cNvPr>
        <xdr:cNvGrpSpPr/>
      </xdr:nvGrpSpPr>
      <xdr:grpSpPr>
        <a:xfrm>
          <a:off x="499413" y="2180287"/>
          <a:ext cx="7234883" cy="5443015"/>
          <a:chOff x="96982" y="7746856"/>
          <a:chExt cx="7237264" cy="5419202"/>
        </a:xfrm>
      </xdr:grpSpPr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B2DE798A-C700-494E-8F56-95BC2F1E0C0D}"/>
              </a:ext>
            </a:extLst>
          </xdr:cNvPr>
          <xdr:cNvGraphicFramePr>
            <a:graphicFrameLocks/>
          </xdr:cNvGraphicFramePr>
        </xdr:nvGraphicFramePr>
        <xdr:xfrm>
          <a:off x="96982" y="7802829"/>
          <a:ext cx="7237264" cy="53632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2ABB69E3-DCD0-4D20-89BA-9ED36F4A2A67}"/>
              </a:ext>
            </a:extLst>
          </xdr:cNvPr>
          <xdr:cNvGraphicFramePr>
            <a:graphicFrameLocks/>
          </xdr:cNvGraphicFramePr>
        </xdr:nvGraphicFramePr>
        <xdr:xfrm>
          <a:off x="3729636" y="7746856"/>
          <a:ext cx="3474053" cy="535478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87428</xdr:colOff>
      <xdr:row>9</xdr:row>
      <xdr:rowOff>77135</xdr:rowOff>
    </xdr:from>
    <xdr:to>
      <xdr:col>1</xdr:col>
      <xdr:colOff>6860781</xdr:colOff>
      <xdr:row>32</xdr:row>
      <xdr:rowOff>1917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CCE2BC-511C-4944-A2CC-0EE17E2CC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47699</xdr:colOff>
      <xdr:row>36</xdr:row>
      <xdr:rowOff>94041</xdr:rowOff>
    </xdr:from>
    <xdr:to>
      <xdr:col>1</xdr:col>
      <xdr:colOff>6911528</xdr:colOff>
      <xdr:row>64</xdr:row>
      <xdr:rowOff>764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57AC648-2309-4022-AA04-25D36D58A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41589</xdr:colOff>
      <xdr:row>8</xdr:row>
      <xdr:rowOff>39007</xdr:rowOff>
    </xdr:from>
    <xdr:to>
      <xdr:col>2</xdr:col>
      <xdr:colOff>1016914</xdr:colOff>
      <xdr:row>35</xdr:row>
      <xdr:rowOff>573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95FCC2-9101-4829-8F58-79D67CA50B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27743</xdr:colOff>
      <xdr:row>38</xdr:row>
      <xdr:rowOff>117021</xdr:rowOff>
    </xdr:from>
    <xdr:to>
      <xdr:col>2</xdr:col>
      <xdr:colOff>903068</xdr:colOff>
      <xdr:row>67</xdr:row>
      <xdr:rowOff>1780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D0C3A93-43A7-46E9-976D-3B8A928A56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5953</cdr:x>
      <cdr:y>0</cdr:y>
    </cdr:from>
    <cdr:to>
      <cdr:x>0.11774</cdr:x>
      <cdr:y>0.0546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208A2E-7FA5-7FEB-B5BC-83CCCDF9094A}"/>
            </a:ext>
          </a:extLst>
        </cdr:cNvPr>
        <cdr:cNvSpPr txBox="1"/>
      </cdr:nvSpPr>
      <cdr:spPr>
        <a:xfrm xmlns:a="http://schemas.openxmlformats.org/drawingml/2006/main">
          <a:off x="428620" y="0"/>
          <a:ext cx="4191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9473</cdr:x>
      <cdr:y>0</cdr:y>
    </cdr:from>
    <cdr:to>
      <cdr:x>0.95294</cdr:x>
      <cdr:y>0.0546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F2FE9E3-F8D5-E38C-4E7A-1FD0E449A3D8}"/>
            </a:ext>
          </a:extLst>
        </cdr:cNvPr>
        <cdr:cNvSpPr txBox="1"/>
      </cdr:nvSpPr>
      <cdr:spPr>
        <a:xfrm xmlns:a="http://schemas.openxmlformats.org/drawingml/2006/main">
          <a:off x="6442075" y="0"/>
          <a:ext cx="4191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5953</cdr:x>
      <cdr:y>0</cdr:y>
    </cdr:from>
    <cdr:to>
      <cdr:x>0.19898</cdr:x>
      <cdr:y>0.0599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208A2E-7FA5-7FEB-B5BC-83CCCDF9094A}"/>
            </a:ext>
          </a:extLst>
        </cdr:cNvPr>
        <cdr:cNvSpPr txBox="1"/>
      </cdr:nvSpPr>
      <cdr:spPr>
        <a:xfrm xmlns:a="http://schemas.openxmlformats.org/drawingml/2006/main">
          <a:off x="416330" y="0"/>
          <a:ext cx="975227" cy="338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er</a:t>
          </a:r>
          <a:r>
            <a:rPr lang="hu-HU" sz="1600" baseline="0"/>
            <a:t> cent</a:t>
          </a:r>
          <a:endParaRPr lang="hu-HU" sz="1600"/>
        </a:p>
      </cdr:txBody>
    </cdr:sp>
  </cdr:relSizeAnchor>
  <cdr:relSizeAnchor xmlns:cdr="http://schemas.openxmlformats.org/drawingml/2006/chartDrawing">
    <cdr:from>
      <cdr:x>0.81692</cdr:x>
      <cdr:y>0</cdr:y>
    </cdr:from>
    <cdr:to>
      <cdr:x>0.94568</cdr:x>
      <cdr:y>0.063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F2FE9E3-F8D5-E38C-4E7A-1FD0E449A3D8}"/>
            </a:ext>
          </a:extLst>
        </cdr:cNvPr>
        <cdr:cNvSpPr txBox="1"/>
      </cdr:nvSpPr>
      <cdr:spPr>
        <a:xfrm xmlns:a="http://schemas.openxmlformats.org/drawingml/2006/main">
          <a:off x="5713206" y="0"/>
          <a:ext cx="900499" cy="3579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 cent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56129</xdr:colOff>
      <xdr:row>11</xdr:row>
      <xdr:rowOff>51820</xdr:rowOff>
    </xdr:from>
    <xdr:to>
      <xdr:col>1</xdr:col>
      <xdr:colOff>7256129</xdr:colOff>
      <xdr:row>40</xdr:row>
      <xdr:rowOff>1442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4175F66-BA5D-4D1E-9DFD-CFB39F205B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9525</xdr:colOff>
      <xdr:row>43</xdr:row>
      <xdr:rowOff>149043</xdr:rowOff>
    </xdr:from>
    <xdr:to>
      <xdr:col>1</xdr:col>
      <xdr:colOff>7209525</xdr:colOff>
      <xdr:row>72</xdr:row>
      <xdr:rowOff>10831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21847DE-BAE1-4F6E-8E4F-5A697ED407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50092</xdr:colOff>
      <xdr:row>9</xdr:row>
      <xdr:rowOff>117475</xdr:rowOff>
    </xdr:from>
    <xdr:to>
      <xdr:col>2</xdr:col>
      <xdr:colOff>255253</xdr:colOff>
      <xdr:row>36</xdr:row>
      <xdr:rowOff>748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D3004DC-821E-49E6-839B-CAA4E9106F6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4382</xdr:colOff>
      <xdr:row>38</xdr:row>
      <xdr:rowOff>87313</xdr:rowOff>
    </xdr:from>
    <xdr:to>
      <xdr:col>2</xdr:col>
      <xdr:colOff>280882</xdr:colOff>
      <xdr:row>65</xdr:row>
      <xdr:rowOff>91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4CCE82D6-0427-48D0-A1D5-472109B941F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</cdr:x>
      <cdr:y>0.15698</cdr:y>
    </cdr:from>
    <cdr:to>
      <cdr:x>0.05405</cdr:x>
      <cdr:y>0.380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840743"/>
          <a:ext cx="388976" cy="11962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ZIGORÍTÁS</a:t>
          </a:r>
        </a:p>
      </cdr:txBody>
    </cdr:sp>
  </cdr:relSizeAnchor>
  <cdr:relSizeAnchor xmlns:cdr="http://schemas.openxmlformats.org/drawingml/2006/chartDrawing">
    <cdr:from>
      <cdr:x>0</cdr:x>
      <cdr:y>0.41637</cdr:y>
    </cdr:from>
    <cdr:to>
      <cdr:x>0.0528</cdr:x>
      <cdr:y>0.6485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229979"/>
          <a:ext cx="379980" cy="12436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NYHÍTÉS</a:t>
          </a: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18162</cdr:y>
    </cdr:from>
    <cdr:to>
      <cdr:x>0.04699</cdr:x>
      <cdr:y>0.3951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007264"/>
          <a:ext cx="338157" cy="1184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TIGHTENING</a:t>
          </a:r>
        </a:p>
      </cdr:txBody>
    </cdr:sp>
  </cdr:relSizeAnchor>
  <cdr:relSizeAnchor xmlns:cdr="http://schemas.openxmlformats.org/drawingml/2006/chartDrawing">
    <cdr:from>
      <cdr:x>0.00165</cdr:x>
      <cdr:y>0.46387</cdr:y>
    </cdr:from>
    <cdr:to>
      <cdr:x>0.04699</cdr:x>
      <cdr:y>0.6550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1880" y="2504891"/>
          <a:ext cx="326448" cy="10324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ASING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0466</xdr:colOff>
      <xdr:row>8</xdr:row>
      <xdr:rowOff>31080</xdr:rowOff>
    </xdr:from>
    <xdr:to>
      <xdr:col>1</xdr:col>
      <xdr:colOff>7212857</xdr:colOff>
      <xdr:row>35</xdr:row>
      <xdr:rowOff>63950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E82C277F-B2D9-4B0F-AE67-D9B708B457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14456</xdr:colOff>
      <xdr:row>38</xdr:row>
      <xdr:rowOff>110434</xdr:rowOff>
    </xdr:from>
    <xdr:to>
      <xdr:col>1</xdr:col>
      <xdr:colOff>6964709</xdr:colOff>
      <xdr:row>66</xdr:row>
      <xdr:rowOff>16155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1BE3758F-21EB-4D4F-BC29-ED80FF43C8E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95338</xdr:colOff>
      <xdr:row>8</xdr:row>
      <xdr:rowOff>173831</xdr:rowOff>
    </xdr:from>
    <xdr:to>
      <xdr:col>2</xdr:col>
      <xdr:colOff>114988</xdr:colOff>
      <xdr:row>35</xdr:row>
      <xdr:rowOff>14458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B9F12BB-1029-4684-93DC-754CF8E7F5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17576</xdr:colOff>
      <xdr:row>38</xdr:row>
      <xdr:rowOff>19844</xdr:rowOff>
    </xdr:from>
    <xdr:to>
      <xdr:col>2</xdr:col>
      <xdr:colOff>241301</xdr:colOff>
      <xdr:row>64</xdr:row>
      <xdr:rowOff>15319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930D83E2-A7FF-4A5B-BD9B-43B1E827ABD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1641</cdr:y>
    </cdr:from>
    <cdr:to>
      <cdr:x>0.04332</cdr:x>
      <cdr:y>0.3284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925210"/>
          <a:ext cx="311560" cy="9264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RŐSEBB</a:t>
          </a:r>
        </a:p>
      </cdr:txBody>
    </cdr:sp>
  </cdr:relSizeAnchor>
  <cdr:relSizeAnchor xmlns:cdr="http://schemas.openxmlformats.org/drawingml/2006/chartDrawing">
    <cdr:from>
      <cdr:x>0</cdr:x>
      <cdr:y>0.39253</cdr:y>
    </cdr:from>
    <cdr:to>
      <cdr:x>0.04495</cdr:x>
      <cdr:y>0.621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108458"/>
          <a:ext cx="324354" cy="12315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GYENGÉBB</a:t>
          </a: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588</cdr:x>
      <cdr:y>0.15138</cdr:y>
    </cdr:from>
    <cdr:to>
      <cdr:x>0.04891</cdr:x>
      <cdr:y>0.3395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2333" y="811769"/>
          <a:ext cx="309991" cy="10089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TRONGER</a:t>
          </a:r>
        </a:p>
      </cdr:txBody>
    </cdr:sp>
  </cdr:relSizeAnchor>
  <cdr:relSizeAnchor xmlns:cdr="http://schemas.openxmlformats.org/drawingml/2006/chartDrawing">
    <cdr:from>
      <cdr:x>0.00294</cdr:x>
      <cdr:y>0.42321</cdr:y>
    </cdr:from>
    <cdr:to>
      <cdr:x>0.04894</cdr:x>
      <cdr:y>0.6033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1167" y="2269482"/>
          <a:ext cx="331387" cy="9657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WEAKER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6997</xdr:colOff>
      <xdr:row>8</xdr:row>
      <xdr:rowOff>145264</xdr:rowOff>
    </xdr:from>
    <xdr:to>
      <xdr:col>2</xdr:col>
      <xdr:colOff>1647</xdr:colOff>
      <xdr:row>36</xdr:row>
      <xdr:rowOff>230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B9B145-7084-4C1F-AECC-CC71E25B9C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61122</xdr:colOff>
      <xdr:row>41</xdr:row>
      <xdr:rowOff>14264</xdr:rowOff>
    </xdr:from>
    <xdr:to>
      <xdr:col>2</xdr:col>
      <xdr:colOff>3293</xdr:colOff>
      <xdr:row>68</xdr:row>
      <xdr:rowOff>1158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478E1F3-F658-43F7-BAF7-9F22E5EEA2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33496</cdr:x>
      <cdr:y>0.46731</cdr:y>
    </cdr:from>
    <cdr:to>
      <cdr:x>0.93139</cdr:x>
      <cdr:y>0.4673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7BECDAF-EAEE-44FD-944F-A3CC1FDE18A1}"/>
            </a:ext>
          </a:extLst>
        </cdr:cNvPr>
        <cdr:cNvCxnSpPr/>
      </cdr:nvCxnSpPr>
      <cdr:spPr>
        <a:xfrm xmlns:a="http://schemas.openxmlformats.org/drawingml/2006/main">
          <a:off x="2411723" y="2601674"/>
          <a:ext cx="4294269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34984</cdr:x>
      <cdr:y>0.45973</cdr:y>
    </cdr:from>
    <cdr:to>
      <cdr:x>0.92709</cdr:x>
      <cdr:y>0.4597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A7BECDAF-EAEE-44FD-944F-A3CC1FDE18A1}"/>
            </a:ext>
          </a:extLst>
        </cdr:cNvPr>
        <cdr:cNvCxnSpPr/>
      </cdr:nvCxnSpPr>
      <cdr:spPr>
        <a:xfrm xmlns:a="http://schemas.openxmlformats.org/drawingml/2006/main">
          <a:off x="2511183" y="2568955"/>
          <a:ext cx="4143455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5942</xdr:colOff>
      <xdr:row>13</xdr:row>
      <xdr:rowOff>10885</xdr:rowOff>
    </xdr:from>
    <xdr:to>
      <xdr:col>1</xdr:col>
      <xdr:colOff>7395942</xdr:colOff>
      <xdr:row>42</xdr:row>
      <xdr:rowOff>44228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97CA3CD6-2412-4C58-AC7C-FF1E1DC12999}"/>
            </a:ext>
          </a:extLst>
        </xdr:cNvPr>
        <xdr:cNvGrpSpPr/>
      </xdr:nvGrpSpPr>
      <xdr:grpSpPr>
        <a:xfrm>
          <a:off x="1110342" y="2652485"/>
          <a:ext cx="7200000" cy="5926143"/>
          <a:chOff x="84309857" y="18962914"/>
          <a:chExt cx="7200000" cy="5400000"/>
        </a:xfrm>
        <a:noFill/>
      </xdr:grpSpPr>
      <xdr:graphicFrame macro="">
        <xdr:nvGraphicFramePr>
          <xdr:cNvPr id="18" name="Chart 17">
            <a:extLst>
              <a:ext uri="{FF2B5EF4-FFF2-40B4-BE49-F238E27FC236}">
                <a16:creationId xmlns:a16="http://schemas.microsoft.com/office/drawing/2014/main" id="{BFC40B46-4129-7936-9E09-4DC259DB42C0}"/>
              </a:ext>
            </a:extLst>
          </xdr:cNvPr>
          <xdr:cNvGraphicFramePr>
            <a:graphicFrameLocks/>
          </xdr:cNvGraphicFramePr>
        </xdr:nvGraphicFramePr>
        <xdr:xfrm>
          <a:off x="84309857" y="1896291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19" name="TextBox 18">
            <a:extLst>
              <a:ext uri="{FF2B5EF4-FFF2-40B4-BE49-F238E27FC236}">
                <a16:creationId xmlns:a16="http://schemas.microsoft.com/office/drawing/2014/main" id="{4DA021BC-76B7-B6A7-87E7-2ED8CFE4E7C5}"/>
              </a:ext>
            </a:extLst>
          </xdr:cNvPr>
          <xdr:cNvSpPr txBox="1"/>
        </xdr:nvSpPr>
        <xdr:spPr>
          <a:xfrm>
            <a:off x="90668929" y="19192888"/>
            <a:ext cx="489858" cy="342786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%</a:t>
            </a:r>
          </a:p>
        </xdr:txBody>
      </xdr:sp>
    </xdr:grpSp>
    <xdr:clientData/>
  </xdr:twoCellAnchor>
  <xdr:twoCellAnchor>
    <xdr:from>
      <xdr:col>1</xdr:col>
      <xdr:colOff>195943</xdr:colOff>
      <xdr:row>46</xdr:row>
      <xdr:rowOff>163286</xdr:rowOff>
    </xdr:from>
    <xdr:to>
      <xdr:col>1</xdr:col>
      <xdr:colOff>7395943</xdr:colOff>
      <xdr:row>76</xdr:row>
      <xdr:rowOff>686</xdr:rowOff>
    </xdr:to>
    <xdr:grpSp>
      <xdr:nvGrpSpPr>
        <xdr:cNvPr id="28" name="Group 27">
          <a:extLst>
            <a:ext uri="{FF2B5EF4-FFF2-40B4-BE49-F238E27FC236}">
              <a16:creationId xmlns:a16="http://schemas.microsoft.com/office/drawing/2014/main" id="{9247EE06-831A-447B-B6AD-0A7362002CF8}"/>
            </a:ext>
          </a:extLst>
        </xdr:cNvPr>
        <xdr:cNvGrpSpPr/>
      </xdr:nvGrpSpPr>
      <xdr:grpSpPr>
        <a:xfrm>
          <a:off x="1110343" y="9510486"/>
          <a:ext cx="7200000" cy="5933400"/>
          <a:chOff x="84309857" y="18962914"/>
          <a:chExt cx="7200000" cy="5400000"/>
        </a:xfrm>
        <a:noFill/>
      </xdr:grpSpPr>
      <xdr:graphicFrame macro="">
        <xdr:nvGraphicFramePr>
          <xdr:cNvPr id="29" name="Chart 28">
            <a:extLst>
              <a:ext uri="{FF2B5EF4-FFF2-40B4-BE49-F238E27FC236}">
                <a16:creationId xmlns:a16="http://schemas.microsoft.com/office/drawing/2014/main" id="{E04EFCC5-A3D8-9135-B32C-E1E454E0807A}"/>
              </a:ext>
            </a:extLst>
          </xdr:cNvPr>
          <xdr:cNvGraphicFramePr>
            <a:graphicFrameLocks/>
          </xdr:cNvGraphicFramePr>
        </xdr:nvGraphicFramePr>
        <xdr:xfrm>
          <a:off x="84309857" y="1896291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2CA508B1-047E-6956-E3FD-91C0BCE7F3E1}"/>
              </a:ext>
            </a:extLst>
          </xdr:cNvPr>
          <xdr:cNvSpPr txBox="1"/>
        </xdr:nvSpPr>
        <xdr:spPr>
          <a:xfrm>
            <a:off x="90228057" y="19204418"/>
            <a:ext cx="892630" cy="323853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per</a:t>
            </a:r>
            <a:r>
              <a:rPr lang="hu-HU" sz="1600" baseline="0" dirty="0" err="1"/>
              <a:t> cent</a:t>
            </a:r>
            <a:endParaRPr lang="hu-HU" sz="1600" dirty="0" err="1"/>
          </a:p>
        </xdr:txBody>
      </xdr:sp>
    </xdr:grpSp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31145</cdr:x>
      <cdr:y>0.91746</cdr:y>
    </cdr:from>
    <cdr:to>
      <cdr:x>0.97279</cdr:x>
      <cdr:y>0.9983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EE02828-FB2F-0A24-ED3C-DDAA104A68AC}"/>
            </a:ext>
          </a:extLst>
        </cdr:cNvPr>
        <cdr:cNvSpPr txBox="1"/>
      </cdr:nvSpPr>
      <cdr:spPr>
        <a:xfrm xmlns:a="http://schemas.openxmlformats.org/drawingml/2006/main">
          <a:off x="2242457" y="4954273"/>
          <a:ext cx="4761599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100" dirty="0" err="1"/>
            <a:t>Megjegyzés: A PMÁP esetében az adott</a:t>
          </a:r>
          <a:r>
            <a:rPr lang="hu-HU" sz="1100" baseline="0" dirty="0" err="1"/>
            <a:t> hónapban érvényességi idő kezdettel bíró sorozatok átlagos hozama. Forrás: MNB, MÁK.</a:t>
          </a:r>
          <a:endParaRPr lang="hu-HU" sz="1100" dirty="0" err="1"/>
        </a:p>
      </cdr:txBody>
    </cdr:sp>
  </cdr:relSizeAnchor>
  <cdr:relSizeAnchor xmlns:cdr="http://schemas.openxmlformats.org/drawingml/2006/chartDrawing">
    <cdr:from>
      <cdr:x>0.16127</cdr:x>
      <cdr:y>0.00336</cdr:y>
    </cdr:from>
    <cdr:to>
      <cdr:x>0.85876</cdr:x>
      <cdr:y>0.0887</cdr:y>
    </cdr:to>
    <cdr:sp macro="" textlink="">
      <cdr:nvSpPr>
        <cdr:cNvPr id="3" name="TextBox 13">
          <a:extLst xmlns:a="http://schemas.openxmlformats.org/drawingml/2006/main">
            <a:ext uri="{FF2B5EF4-FFF2-40B4-BE49-F238E27FC236}">
              <a16:creationId xmlns:a16="http://schemas.microsoft.com/office/drawing/2014/main" id="{7BC56E97-85A0-45D2-2942-D6778B3F28FA}"/>
            </a:ext>
          </a:extLst>
        </cdr:cNvPr>
        <cdr:cNvSpPr txBox="1"/>
      </cdr:nvSpPr>
      <cdr:spPr>
        <a:xfrm xmlns:a="http://schemas.openxmlformats.org/drawingml/2006/main">
          <a:off x="1161160" y="18143"/>
          <a:ext cx="5021925" cy="46082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i="1" dirty="0" err="1"/>
            <a:t>A</a:t>
          </a:r>
          <a:r>
            <a:rPr lang="hu-HU" sz="1400" i="1" baseline="0" dirty="0" err="1"/>
            <a:t> szabad felhasználású jelzáloghitelek volumene és kamata, a személyi hitelek kamata, valamint a PMÁP hozamok alakulása</a:t>
          </a:r>
          <a:endParaRPr lang="hu-HU" sz="1400" i="1" dirty="0" err="1"/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30994</cdr:x>
      <cdr:y>0.92358</cdr:y>
    </cdr:from>
    <cdr:to>
      <cdr:x>0.97128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EE02828-FB2F-0A24-ED3C-DDAA104A68AC}"/>
            </a:ext>
          </a:extLst>
        </cdr:cNvPr>
        <cdr:cNvSpPr txBox="1"/>
      </cdr:nvSpPr>
      <cdr:spPr>
        <a:xfrm xmlns:a="http://schemas.openxmlformats.org/drawingml/2006/main">
          <a:off x="2231554" y="5278900"/>
          <a:ext cx="4761648" cy="436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100" dirty="0" err="1"/>
            <a:t>Note: For</a:t>
          </a:r>
          <a:r>
            <a:rPr lang="hu-HU" sz="1100" baseline="0" dirty="0" err="1"/>
            <a:t> the </a:t>
          </a:r>
          <a:r>
            <a:rPr lang="hu-HU" sz="1100" dirty="0" err="1"/>
            <a:t>PMÁP, the average yield of the series starting with the validity period in the given month</a:t>
          </a:r>
          <a:r>
            <a:rPr lang="hu-HU" sz="1100" baseline="0" dirty="0" err="1"/>
            <a:t>. Source: MNB, Hungarian State Treasury</a:t>
          </a:r>
          <a:endParaRPr lang="hu-HU" sz="1100" dirty="0" err="1"/>
        </a:p>
      </cdr:txBody>
    </cdr:sp>
  </cdr:relSizeAnchor>
  <cdr:relSizeAnchor xmlns:cdr="http://schemas.openxmlformats.org/drawingml/2006/chartDrawing">
    <cdr:from>
      <cdr:x>0.16127</cdr:x>
      <cdr:y>0.00336</cdr:y>
    </cdr:from>
    <cdr:to>
      <cdr:x>0.85876</cdr:x>
      <cdr:y>0.0887</cdr:y>
    </cdr:to>
    <cdr:sp macro="" textlink="">
      <cdr:nvSpPr>
        <cdr:cNvPr id="3" name="TextBox 13">
          <a:extLst xmlns:a="http://schemas.openxmlformats.org/drawingml/2006/main">
            <a:ext uri="{FF2B5EF4-FFF2-40B4-BE49-F238E27FC236}">
              <a16:creationId xmlns:a16="http://schemas.microsoft.com/office/drawing/2014/main" id="{7BC56E97-85A0-45D2-2942-D6778B3F28FA}"/>
            </a:ext>
          </a:extLst>
        </cdr:cNvPr>
        <cdr:cNvSpPr txBox="1"/>
      </cdr:nvSpPr>
      <cdr:spPr>
        <a:xfrm xmlns:a="http://schemas.openxmlformats.org/drawingml/2006/main">
          <a:off x="1161160" y="18143"/>
          <a:ext cx="5021925" cy="46082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i="1" dirty="0" err="1"/>
            <a:t>Volumes and interest rates of home equity loans, interest rates on personal loans and developments in PMÁP yields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9230</xdr:colOff>
      <xdr:row>11</xdr:row>
      <xdr:rowOff>178185</xdr:rowOff>
    </xdr:from>
    <xdr:to>
      <xdr:col>1</xdr:col>
      <xdr:colOff>8114401</xdr:colOff>
      <xdr:row>43</xdr:row>
      <xdr:rowOff>32651</xdr:rowOff>
    </xdr:to>
    <xdr:grpSp>
      <xdr:nvGrpSpPr>
        <xdr:cNvPr id="20" name="Group 19">
          <a:extLst>
            <a:ext uri="{FF2B5EF4-FFF2-40B4-BE49-F238E27FC236}">
              <a16:creationId xmlns:a16="http://schemas.microsoft.com/office/drawing/2014/main" id="{15B90F44-39C3-4616-B0CC-E6CF8F5D6F8B}"/>
            </a:ext>
          </a:extLst>
        </xdr:cNvPr>
        <xdr:cNvGrpSpPr/>
      </xdr:nvGrpSpPr>
      <xdr:grpSpPr>
        <a:xfrm>
          <a:off x="1273630" y="2413385"/>
          <a:ext cx="7755171" cy="6356866"/>
          <a:chOff x="33865457" y="38046515"/>
          <a:chExt cx="7755171" cy="5779363"/>
        </a:xfrm>
        <a:noFill/>
      </xdr:grpSpPr>
      <xdr:graphicFrame macro="">
        <xdr:nvGraphicFramePr>
          <xdr:cNvPr id="21" name="Chart 20">
            <a:extLst>
              <a:ext uri="{FF2B5EF4-FFF2-40B4-BE49-F238E27FC236}">
                <a16:creationId xmlns:a16="http://schemas.microsoft.com/office/drawing/2014/main" id="{4FE30470-A363-F165-9622-CCB7CC18B01B}"/>
              </a:ext>
            </a:extLst>
          </xdr:cNvPr>
          <xdr:cNvGraphicFramePr>
            <a:graphicFrameLocks/>
          </xdr:cNvGraphicFramePr>
        </xdr:nvGraphicFramePr>
        <xdr:xfrm>
          <a:off x="33865457" y="38295943"/>
          <a:ext cx="7755171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22" name="TextBox 21">
            <a:extLst>
              <a:ext uri="{FF2B5EF4-FFF2-40B4-BE49-F238E27FC236}">
                <a16:creationId xmlns:a16="http://schemas.microsoft.com/office/drawing/2014/main" id="{AD485A08-BEEE-6AB4-AB5B-D9C671CC9D90}"/>
              </a:ext>
            </a:extLst>
          </xdr:cNvPr>
          <xdr:cNvSpPr txBox="1"/>
        </xdr:nvSpPr>
        <xdr:spPr>
          <a:xfrm>
            <a:off x="34032372" y="43357801"/>
            <a:ext cx="4450080" cy="468077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spAutoFit/>
          </a:bodyPr>
          <a:lstStyle/>
          <a:p>
            <a:pPr algn="l"/>
            <a:r>
              <a:rPr lang="hu-HU" sz="1200" i="0" dirty="0" err="1"/>
              <a:t>Megjegyzés: A jövedelem esetében az adósok és adóstársak összes havi igazolt nettó jövedelme szerepel.</a:t>
            </a:r>
            <a:r>
              <a:rPr lang="hu-HU" sz="1200" i="0" baseline="0" dirty="0" err="1"/>
              <a:t> </a:t>
            </a:r>
            <a:r>
              <a:rPr lang="hu-HU" sz="1200" i="0" dirty="0" err="1"/>
              <a:t>Forrás: MNB.</a:t>
            </a:r>
          </a:p>
        </xdr:txBody>
      </xdr: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127D3B8C-0FF7-5B88-CF1F-8542E237B88D}"/>
              </a:ext>
            </a:extLst>
          </xdr:cNvPr>
          <xdr:cNvSpPr txBox="1"/>
        </xdr:nvSpPr>
        <xdr:spPr>
          <a:xfrm>
            <a:off x="34521520" y="38046515"/>
            <a:ext cx="6103965" cy="530658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400" i="1" dirty="0" err="1"/>
              <a:t>A szabad</a:t>
            </a:r>
            <a:r>
              <a:rPr lang="hu-HU" sz="1400" i="1" baseline="0" dirty="0" err="1"/>
              <a:t> </a:t>
            </a:r>
            <a:r>
              <a:rPr lang="hu-HU" sz="1400" i="1" dirty="0" err="1"/>
              <a:t>felhasználású jelzáloghitelek szerződéses összegeinek volumen alapú eloszlása, illetve a terméket</a:t>
            </a:r>
            <a:r>
              <a:rPr lang="hu-HU" sz="1400" i="1" baseline="0" dirty="0" err="1"/>
              <a:t> felvevők hitelfelvételkor lejelentett jövedelme</a:t>
            </a:r>
            <a:endParaRPr lang="hu-HU" sz="1400" i="1" dirty="0" err="1"/>
          </a:p>
        </xdr:txBody>
      </xdr:sp>
    </xdr:grpSp>
    <xdr:clientData/>
  </xdr:twoCellAnchor>
  <xdr:twoCellAnchor>
    <xdr:from>
      <xdr:col>1</xdr:col>
      <xdr:colOff>65314</xdr:colOff>
      <xdr:row>48</xdr:row>
      <xdr:rowOff>54434</xdr:rowOff>
    </xdr:from>
    <xdr:to>
      <xdr:col>1</xdr:col>
      <xdr:colOff>7820485</xdr:colOff>
      <xdr:row>79</xdr:row>
      <xdr:rowOff>16577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4AEB70B-7905-42A8-8A4A-9480A6658789}"/>
            </a:ext>
          </a:extLst>
        </xdr:cNvPr>
        <xdr:cNvGrpSpPr/>
      </xdr:nvGrpSpPr>
      <xdr:grpSpPr>
        <a:xfrm>
          <a:off x="979714" y="9808034"/>
          <a:ext cx="7755171" cy="6410545"/>
          <a:chOff x="33865457" y="37974610"/>
          <a:chExt cx="7755171" cy="5836442"/>
        </a:xfrm>
        <a:noFill/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2438227-700D-3D66-6741-6283B12C8B96}"/>
              </a:ext>
            </a:extLst>
          </xdr:cNvPr>
          <xdr:cNvGraphicFramePr>
            <a:graphicFrameLocks/>
          </xdr:cNvGraphicFramePr>
        </xdr:nvGraphicFramePr>
        <xdr:xfrm>
          <a:off x="33865457" y="38295943"/>
          <a:ext cx="7755171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AB53472D-C7B1-E25B-6F36-1424C0F96D50}"/>
              </a:ext>
            </a:extLst>
          </xdr:cNvPr>
          <xdr:cNvSpPr txBox="1"/>
        </xdr:nvSpPr>
        <xdr:spPr>
          <a:xfrm>
            <a:off x="34083172" y="43369363"/>
            <a:ext cx="4450080" cy="441689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spAutoFit/>
          </a:bodyPr>
          <a:lstStyle/>
          <a:p>
            <a:pPr algn="l"/>
            <a:r>
              <a:rPr lang="hu-HU" sz="1200" i="0" dirty="0" err="1"/>
              <a:t>Note: For income, the total monthly certified net income of debtors and co-debtors is included.</a:t>
            </a:r>
            <a:r>
              <a:rPr lang="hu-HU" sz="1200" i="0" baseline="0" dirty="0" err="1"/>
              <a:t> Source</a:t>
            </a:r>
            <a:r>
              <a:rPr lang="hu-HU" sz="1200" i="0" dirty="0" err="1"/>
              <a:t>: MNB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E0E168FA-660C-4CE2-8047-D3BBE70AAF65}"/>
              </a:ext>
            </a:extLst>
          </xdr:cNvPr>
          <xdr:cNvSpPr txBox="1"/>
        </xdr:nvSpPr>
        <xdr:spPr>
          <a:xfrm>
            <a:off x="34575949" y="37974610"/>
            <a:ext cx="6267251" cy="500742"/>
          </a:xfrm>
          <a:prstGeom prst="rect">
            <a:avLst/>
          </a:prstGeom>
          <a:grp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400" i="1" dirty="0" err="1"/>
              <a:t>Volume-based distribution of contracted amounts of home equity loans and reported income of borrowers at the time of borrowing</a:t>
            </a:r>
          </a:p>
        </xdr:txBody>
      </xdr:sp>
    </xdr:grpSp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20031</cdr:x>
      <cdr:y>0.05219</cdr:y>
    </cdr:from>
    <cdr:to>
      <cdr:x>0.20031</cdr:x>
      <cdr:y>0.746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3DFE426D-57F1-4623-7510-146176DEC4D5}"/>
            </a:ext>
          </a:extLst>
        </cdr:cNvPr>
        <cdr:cNvCxnSpPr/>
      </cdr:nvCxnSpPr>
      <cdr:spPr>
        <a:xfrm xmlns:a="http://schemas.openxmlformats.org/drawingml/2006/main" flipH="1">
          <a:off x="1436697" y="288051"/>
          <a:ext cx="0" cy="383318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27</cdr:x>
      <cdr:y>0.05203</cdr:y>
    </cdr:from>
    <cdr:to>
      <cdr:x>0.31027</cdr:x>
      <cdr:y>0.74654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2644A646-C403-28D4-A9E4-56FC062BCD80}"/>
            </a:ext>
          </a:extLst>
        </cdr:cNvPr>
        <cdr:cNvCxnSpPr/>
      </cdr:nvCxnSpPr>
      <cdr:spPr>
        <a:xfrm xmlns:a="http://schemas.openxmlformats.org/drawingml/2006/main" flipH="1">
          <a:off x="2180970" y="290914"/>
          <a:ext cx="0" cy="388291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794</cdr:x>
      <cdr:y>0.05036</cdr:y>
    </cdr:from>
    <cdr:to>
      <cdr:x>0.41794</cdr:x>
      <cdr:y>0.74487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E04F1AE-01CE-FCDF-502F-786A8F69EBF9}"/>
            </a:ext>
          </a:extLst>
        </cdr:cNvPr>
        <cdr:cNvCxnSpPr/>
      </cdr:nvCxnSpPr>
      <cdr:spPr>
        <a:xfrm xmlns:a="http://schemas.openxmlformats.org/drawingml/2006/main" flipH="1">
          <a:off x="2937819" y="281556"/>
          <a:ext cx="0" cy="388291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512</cdr:x>
      <cdr:y>0.05058</cdr:y>
    </cdr:from>
    <cdr:to>
      <cdr:x>0.52512</cdr:x>
      <cdr:y>0.74509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D2B4B812-34CD-971C-7805-CF06E821BE86}"/>
            </a:ext>
          </a:extLst>
        </cdr:cNvPr>
        <cdr:cNvCxnSpPr/>
      </cdr:nvCxnSpPr>
      <cdr:spPr>
        <a:xfrm xmlns:a="http://schemas.openxmlformats.org/drawingml/2006/main" flipH="1">
          <a:off x="3766361" y="279165"/>
          <a:ext cx="0" cy="383318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609</cdr:x>
      <cdr:y>0.0493</cdr:y>
    </cdr:from>
    <cdr:to>
      <cdr:x>0.63609</cdr:x>
      <cdr:y>0.74381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B42DF30A-CEB2-1C2F-7700-85A4DA0B8120}"/>
            </a:ext>
          </a:extLst>
        </cdr:cNvPr>
        <cdr:cNvCxnSpPr/>
      </cdr:nvCxnSpPr>
      <cdr:spPr>
        <a:xfrm xmlns:a="http://schemas.openxmlformats.org/drawingml/2006/main" flipH="1">
          <a:off x="4562296" y="272089"/>
          <a:ext cx="0" cy="383318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356</cdr:x>
      <cdr:y>0.05002</cdr:y>
    </cdr:from>
    <cdr:to>
      <cdr:x>0.74356</cdr:x>
      <cdr:y>0.74453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ADCDB12B-323E-15B1-F8D8-CE8A9CED1BCA}"/>
            </a:ext>
          </a:extLst>
        </cdr:cNvPr>
        <cdr:cNvCxnSpPr/>
      </cdr:nvCxnSpPr>
      <cdr:spPr>
        <a:xfrm xmlns:a="http://schemas.openxmlformats.org/drawingml/2006/main" flipH="1">
          <a:off x="5333108" y="276074"/>
          <a:ext cx="0" cy="383318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145</cdr:x>
      <cdr:y>0.0518</cdr:y>
    </cdr:from>
    <cdr:to>
      <cdr:x>0.85145</cdr:x>
      <cdr:y>0.7463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422FE1FC-F4E1-7C2C-3C1D-8E643540D13B}"/>
            </a:ext>
          </a:extLst>
        </cdr:cNvPr>
        <cdr:cNvCxnSpPr/>
      </cdr:nvCxnSpPr>
      <cdr:spPr>
        <a:xfrm xmlns:a="http://schemas.openxmlformats.org/drawingml/2006/main" flipH="1">
          <a:off x="6106937" y="285898"/>
          <a:ext cx="0" cy="383318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82521</cdr:x>
      <cdr:y>0.02637</cdr:y>
    </cdr:from>
    <cdr:to>
      <cdr:x>0.94039</cdr:x>
      <cdr:y>0.0896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F18AC03-8116-3C3E-1061-862F28C04751}"/>
            </a:ext>
          </a:extLst>
        </cdr:cNvPr>
        <cdr:cNvSpPr txBox="1"/>
      </cdr:nvSpPr>
      <cdr:spPr>
        <a:xfrm xmlns:a="http://schemas.openxmlformats.org/drawingml/2006/main">
          <a:off x="6396047" y="140747"/>
          <a:ext cx="892739" cy="33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ezer Ft</a:t>
          </a:r>
        </a:p>
      </cdr:txBody>
    </cdr: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72991</cdr:x>
      <cdr:y>0.02637</cdr:y>
    </cdr:from>
    <cdr:to>
      <cdr:x>0.91683</cdr:x>
      <cdr:y>0.0862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F18AC03-8116-3C3E-1061-862F28C04751}"/>
            </a:ext>
          </a:extLst>
        </cdr:cNvPr>
        <cdr:cNvSpPr txBox="1"/>
      </cdr:nvSpPr>
      <cdr:spPr>
        <a:xfrm xmlns:a="http://schemas.openxmlformats.org/drawingml/2006/main">
          <a:off x="5660577" y="156405"/>
          <a:ext cx="1449609" cy="3552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 thousands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2003</cdr:x>
      <cdr:y>0.05219</cdr:y>
    </cdr:from>
    <cdr:to>
      <cdr:x>0.2003</cdr:x>
      <cdr:y>0.746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3DFE426D-57F1-4623-7510-146176DEC4D5}"/>
            </a:ext>
          </a:extLst>
        </cdr:cNvPr>
        <cdr:cNvCxnSpPr/>
      </cdr:nvCxnSpPr>
      <cdr:spPr>
        <a:xfrm xmlns:a="http://schemas.openxmlformats.org/drawingml/2006/main" flipH="1">
          <a:off x="1427757" y="292020"/>
          <a:ext cx="0" cy="388600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027</cdr:x>
      <cdr:y>0.05203</cdr:y>
    </cdr:from>
    <cdr:to>
      <cdr:x>0.31027</cdr:x>
      <cdr:y>0.74654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2644A646-C403-28D4-A9E4-56FC062BCD80}"/>
            </a:ext>
          </a:extLst>
        </cdr:cNvPr>
        <cdr:cNvCxnSpPr/>
      </cdr:nvCxnSpPr>
      <cdr:spPr>
        <a:xfrm xmlns:a="http://schemas.openxmlformats.org/drawingml/2006/main" flipH="1">
          <a:off x="2180970" y="290914"/>
          <a:ext cx="0" cy="388291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794</cdr:x>
      <cdr:y>0.05036</cdr:y>
    </cdr:from>
    <cdr:to>
      <cdr:x>0.41794</cdr:x>
      <cdr:y>0.74487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E04F1AE-01CE-FCDF-502F-786A8F69EBF9}"/>
            </a:ext>
          </a:extLst>
        </cdr:cNvPr>
        <cdr:cNvCxnSpPr/>
      </cdr:nvCxnSpPr>
      <cdr:spPr>
        <a:xfrm xmlns:a="http://schemas.openxmlformats.org/drawingml/2006/main" flipH="1">
          <a:off x="2937819" y="281556"/>
          <a:ext cx="0" cy="388291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511</cdr:x>
      <cdr:y>0.05058</cdr:y>
    </cdr:from>
    <cdr:to>
      <cdr:x>0.52511</cdr:x>
      <cdr:y>0.74509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D2B4B812-34CD-971C-7805-CF06E821BE86}"/>
            </a:ext>
          </a:extLst>
        </cdr:cNvPr>
        <cdr:cNvCxnSpPr/>
      </cdr:nvCxnSpPr>
      <cdr:spPr>
        <a:xfrm xmlns:a="http://schemas.openxmlformats.org/drawingml/2006/main" flipH="1">
          <a:off x="3743053" y="283011"/>
          <a:ext cx="0" cy="3886007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717</cdr:x>
      <cdr:y>0.05027</cdr:y>
    </cdr:from>
    <cdr:to>
      <cdr:x>0.63717</cdr:x>
      <cdr:y>0.74478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B42DF30A-CEB2-1C2F-7700-85A4DA0B8120}"/>
            </a:ext>
          </a:extLst>
        </cdr:cNvPr>
        <cdr:cNvCxnSpPr/>
      </cdr:nvCxnSpPr>
      <cdr:spPr>
        <a:xfrm xmlns:a="http://schemas.openxmlformats.org/drawingml/2006/main" flipH="1">
          <a:off x="4553200" y="281268"/>
          <a:ext cx="0" cy="388600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357</cdr:x>
      <cdr:y>0.05002</cdr:y>
    </cdr:from>
    <cdr:to>
      <cdr:x>0.74357</cdr:x>
      <cdr:y>0.74453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ADCDB12B-323E-15B1-F8D8-CE8A9CED1BCA}"/>
            </a:ext>
          </a:extLst>
        </cdr:cNvPr>
        <cdr:cNvCxnSpPr/>
      </cdr:nvCxnSpPr>
      <cdr:spPr>
        <a:xfrm xmlns:a="http://schemas.openxmlformats.org/drawingml/2006/main" flipH="1">
          <a:off x="5300293" y="279878"/>
          <a:ext cx="0" cy="388600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146</cdr:x>
      <cdr:y>0.04953</cdr:y>
    </cdr:from>
    <cdr:to>
      <cdr:x>0.85146</cdr:x>
      <cdr:y>0.7440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422FE1FC-F4E1-7C2C-3C1D-8E643540D13B}"/>
            </a:ext>
          </a:extLst>
        </cdr:cNvPr>
        <cdr:cNvCxnSpPr/>
      </cdr:nvCxnSpPr>
      <cdr:spPr>
        <a:xfrm xmlns:a="http://schemas.openxmlformats.org/drawingml/2006/main" flipH="1">
          <a:off x="6069349" y="277138"/>
          <a:ext cx="0" cy="388600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1695</xdr:colOff>
      <xdr:row>40</xdr:row>
      <xdr:rowOff>97950</xdr:rowOff>
    </xdr:from>
    <xdr:to>
      <xdr:col>1</xdr:col>
      <xdr:colOff>6695520</xdr:colOff>
      <xdr:row>68</xdr:row>
      <xdr:rowOff>20093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9674848-5516-4191-89A3-8B00D40CB09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4980</xdr:colOff>
      <xdr:row>9</xdr:row>
      <xdr:rowOff>103910</xdr:rowOff>
    </xdr:from>
    <xdr:to>
      <xdr:col>2</xdr:col>
      <xdr:colOff>52900</xdr:colOff>
      <xdr:row>37</xdr:row>
      <xdr:rowOff>2651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6D3FCB0F-8C5D-4BD9-95EF-FF2533844E8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26</xdr:col>
      <xdr:colOff>491835</xdr:colOff>
      <xdr:row>16</xdr:row>
      <xdr:rowOff>166254</xdr:rowOff>
    </xdr:from>
    <xdr:to>
      <xdr:col>38</xdr:col>
      <xdr:colOff>171819</xdr:colOff>
      <xdr:row>44</xdr:row>
      <xdr:rowOff>35751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758477A5-2529-4F36-A801-A225E1ABE7C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27</xdr:col>
      <xdr:colOff>27710</xdr:colOff>
      <xdr:row>48</xdr:row>
      <xdr:rowOff>27709</xdr:rowOff>
    </xdr:from>
    <xdr:to>
      <xdr:col>38</xdr:col>
      <xdr:colOff>206457</xdr:colOff>
      <xdr:row>75</xdr:row>
      <xdr:rowOff>153515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03BC87F3-23B3-4071-805B-3733EFDCDDE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8970</xdr:colOff>
      <xdr:row>37</xdr:row>
      <xdr:rowOff>87089</xdr:rowOff>
    </xdr:from>
    <xdr:to>
      <xdr:col>1</xdr:col>
      <xdr:colOff>6753545</xdr:colOff>
      <xdr:row>65</xdr:row>
      <xdr:rowOff>10771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499EB6-77EF-4925-8945-5AAD7DE181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00743</xdr:colOff>
      <xdr:row>8</xdr:row>
      <xdr:rowOff>130629</xdr:rowOff>
    </xdr:from>
    <xdr:to>
      <xdr:col>1</xdr:col>
      <xdr:colOff>6655714</xdr:colOff>
      <xdr:row>35</xdr:row>
      <xdr:rowOff>442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DABED2A-862A-42E4-9004-5587AFE2CD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7649</cdr:x>
      <cdr:y>0.00209</cdr:y>
    </cdr:from>
    <cdr:to>
      <cdr:x>0.21416</cdr:x>
      <cdr:y>0.0643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C6154DF-ED5D-9313-9253-A85FAC4C6BAD}"/>
            </a:ext>
          </a:extLst>
        </cdr:cNvPr>
        <cdr:cNvSpPr txBox="1"/>
      </cdr:nvSpPr>
      <cdr:spPr>
        <a:xfrm xmlns:a="http://schemas.openxmlformats.org/drawingml/2006/main">
          <a:off x="559877" y="11510"/>
          <a:ext cx="100766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HUF</a:t>
          </a:r>
          <a:r>
            <a:rPr lang="hu-HU" sz="1600" baseline="0" dirty="0" err="1"/>
            <a:t> bn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80821</cdr:x>
      <cdr:y>0.00289</cdr:y>
    </cdr:from>
    <cdr:to>
      <cdr:x>0.92859</cdr:x>
      <cdr:y>0.0651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C253682-5E98-470C-024E-D83E38B3F73B}"/>
            </a:ext>
          </a:extLst>
        </cdr:cNvPr>
        <cdr:cNvSpPr txBox="1"/>
      </cdr:nvSpPr>
      <cdr:spPr>
        <a:xfrm xmlns:a="http://schemas.openxmlformats.org/drawingml/2006/main">
          <a:off x="5895975" y="16576"/>
          <a:ext cx="878186" cy="35698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</a:t>
          </a:r>
          <a:r>
            <a:rPr lang="hu-HU" sz="1600" baseline="0" dirty="0" err="1"/>
            <a:t> cent</a:t>
          </a:r>
          <a:endParaRPr lang="hu-HU" sz="1600" dirty="0" err="1"/>
        </a:p>
      </cdr:txBody>
    </cdr:sp>
  </cdr:relSizeAnchor>
</c:userShapes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C29"/>
  <sheetViews>
    <sheetView tabSelected="1" zoomScale="75" zoomScaleNormal="75" workbookViewId="0">
      <pane xSplit="1" ySplit="1" topLeftCell="B2" activePane="bottomRight" state="frozen"/>
      <selection activeCell="J28" sqref="J28"/>
      <selection pane="topRight" activeCell="J28" sqref="J28"/>
      <selection pane="bottomLeft" activeCell="J28" sqref="J28"/>
      <selection pane="bottomRight"/>
    </sheetView>
  </sheetViews>
  <sheetFormatPr defaultColWidth="9.28515625" defaultRowHeight="15.75"/>
  <cols>
    <col min="1" max="1" width="31.7109375" style="3" customWidth="1"/>
    <col min="2" max="2" width="95" style="3" customWidth="1"/>
    <col min="3" max="3" width="104.28515625" style="3" customWidth="1"/>
    <col min="4" max="16384" width="9.28515625" style="3"/>
  </cols>
  <sheetData>
    <row r="1" spans="1:3">
      <c r="A1" s="27"/>
      <c r="B1" s="28" t="s">
        <v>36</v>
      </c>
      <c r="C1" s="28" t="s">
        <v>37</v>
      </c>
    </row>
    <row r="2" spans="1:3" ht="31.5">
      <c r="A2" s="25" t="s">
        <v>59</v>
      </c>
    </row>
    <row r="3" spans="1:3">
      <c r="A3" s="29" t="s">
        <v>38</v>
      </c>
      <c r="B3" s="30" t="str">
        <f>+'1_ábra_chart'!B1</f>
        <v>A teljes vállalati és a kkv-szektor hitelállományának növekedési üteme</v>
      </c>
      <c r="C3" s="30" t="str">
        <f>+'1_ábra_chart'!B2</f>
        <v>Growth rate of loans outstanding of the overall corporate sector and the SME sector</v>
      </c>
    </row>
    <row r="4" spans="1:3" ht="31.5">
      <c r="A4" s="29" t="s">
        <v>39</v>
      </c>
      <c r="B4" s="30" t="str">
        <f>+'2_ábra_chart'!B1</f>
        <v>A vállalati hitelállomány éven belül kumulált tranzakciós bővülése devizális és vállalatméret szerinti megbontásban</v>
      </c>
      <c r="C4" s="30" t="str">
        <f>+'2_ábra_chart'!B2</f>
        <v>Cumulated intra-year transaction-based growth in corporate loans outstanding in a breakdown by currency and enterprise size</v>
      </c>
    </row>
    <row r="5" spans="1:3">
      <c r="A5" s="29" t="s">
        <v>40</v>
      </c>
      <c r="B5" s="30" t="str">
        <f>+'3_ábra_chart'!B1</f>
        <v>Új vállalati hitelek a hitelintézeti szektorban</v>
      </c>
      <c r="C5" s="30" t="str">
        <f>+'3_ábra_chart'!B2</f>
        <v xml:space="preserve">New corporate loans in the credit institution sector </v>
      </c>
    </row>
    <row r="6" spans="1:3">
      <c r="A6" s="29" t="s">
        <v>41</v>
      </c>
      <c r="B6" s="30" t="str">
        <f>+'4_ábra_chart'!B1</f>
        <v>A kkv-hitelek új kibocsátása hitelcél szerint és a támogatott hitelek aránya</v>
      </c>
      <c r="C6" s="30" t="str">
        <f>+'4_ábra_chart'!B2</f>
        <v>New disbursements of SME loans by loan purpose and the ratio of subsidised loans</v>
      </c>
    </row>
    <row r="7" spans="1:3">
      <c r="A7" s="29" t="s">
        <v>42</v>
      </c>
      <c r="B7" s="30" t="str">
        <f>+'5_ábra_chart'!B1</f>
        <v>A vállalati szektor hitelállományának alakulása a GDP százalékában</v>
      </c>
      <c r="C7" s="30" t="str">
        <f>+'5_ábra_chart'!B2</f>
        <v>Development of the corporate sector's loan portfolio as a percentage of GDP</v>
      </c>
    </row>
    <row r="8" spans="1:3">
      <c r="A8" s="29" t="s">
        <v>43</v>
      </c>
      <c r="B8" s="30" t="str">
        <f>+'6_ábra_chart'!B1</f>
        <v>A vállalati új kihelyezések kamatlába</v>
      </c>
      <c r="C8" s="30" t="str">
        <f>+'6_ábra_chart'!B2</f>
        <v xml:space="preserve">Interest rates on new corporate loans </v>
      </c>
    </row>
    <row r="9" spans="1:3">
      <c r="A9" s="29" t="s">
        <v>44</v>
      </c>
      <c r="B9" s="30" t="str">
        <f>+'7_ábra_chart'!B1</f>
        <v>Hitelezési feltételek változása a vállalati szegmensben</v>
      </c>
      <c r="C9" s="30" t="str">
        <f>+'7_ábra_chart'!B2</f>
        <v>Changes in credit conditions in the corporate segment</v>
      </c>
    </row>
    <row r="10" spans="1:3">
      <c r="A10" s="29" t="s">
        <v>45</v>
      </c>
      <c r="B10" s="30" t="str">
        <f>+'8_ábra_chart'!B1</f>
        <v>Hitelezési feltételek változása a vállalati részszegmensekben</v>
      </c>
      <c r="C10" s="30" t="str">
        <f>+'8_ábra_chart'!B2</f>
        <v>Changes in credit conditions in the corporate sub-segments</v>
      </c>
    </row>
    <row r="11" spans="1:3">
      <c r="A11" s="29" t="s">
        <v>46</v>
      </c>
      <c r="B11" s="30" t="str">
        <f>'9_ábra_chart'!B1</f>
        <v>A vállalati hitelkereslet változása futamidő és denomináció szerint</v>
      </c>
      <c r="C11" s="30" t="str">
        <f>'9_ábra_chart'!B2</f>
        <v>Change in corporate credit demand by maturity and denomination</v>
      </c>
    </row>
    <row r="12" spans="1:3" ht="31.5">
      <c r="A12" s="29" t="s">
        <v>47</v>
      </c>
      <c r="B12" s="30" t="str">
        <f>+'10_ábra_chart'!B1</f>
        <v>A bankok várakozása a hitelvolumen és a portfólióminőség alakulására a vállalati szegmensben</v>
      </c>
      <c r="C12" s="30" t="str">
        <f>+'10_ábra_chart'!B2</f>
        <v>Banks’ expectations related to changes in the volume of loans and portfolio quality in the corporate segment</v>
      </c>
    </row>
    <row r="14" spans="1:3" ht="31.5">
      <c r="A14" s="12" t="s">
        <v>60</v>
      </c>
    </row>
    <row r="15" spans="1:3">
      <c r="A15" s="29" t="s">
        <v>48</v>
      </c>
      <c r="B15" s="30" t="str">
        <f>+'11_ábra_chart'!B1</f>
        <v>A háztartási hitelállomány negyedéves tranzakciói hitelcél szerint</v>
      </c>
      <c r="C15" s="30" t="str">
        <f>+'11_ábra_chart'!B2</f>
        <v>Quarterly transactions of the household loan portfolio by loan purpose</v>
      </c>
    </row>
    <row r="16" spans="1:3">
      <c r="A16" s="29" t="s">
        <v>49</v>
      </c>
      <c r="B16" s="30" t="str">
        <f>+'12_ábra_chart'!B1</f>
        <v>Új háztartási hitelek a teljes hitelintézeti szektorban</v>
      </c>
      <c r="C16" s="30" t="str">
        <f>+'12_ábra_chart'!B2</f>
        <v xml:space="preserve">New household loans in the credit institution sector </v>
      </c>
    </row>
    <row r="17" spans="1:3">
      <c r="A17" s="29" t="s">
        <v>50</v>
      </c>
      <c r="B17" s="30" t="str">
        <f>+'13_ábra_chart'!B1</f>
        <v>A 30 év alatti nők aránya a babaváró hiteladósok között</v>
      </c>
      <c r="C17" s="30" t="str">
        <f>+'13_ábra_chart'!B2</f>
        <v>Proportion of women under 30 among prenatal baby support loan debtors</v>
      </c>
    </row>
    <row r="18" spans="1:3">
      <c r="A18" s="29" t="s">
        <v>51</v>
      </c>
      <c r="B18" s="30" t="str">
        <f>+'14_ábra_chart'!B1</f>
        <v>A lakáshitelek kibocsátása hitelcél szerint és a támogatott lakáshitelek aránya</v>
      </c>
      <c r="C18" s="30" t="str">
        <f>+'14_ábra_chart'!B2</f>
        <v>Disbursement of housing loans by loan purpose and share of subsidised housing loans</v>
      </c>
    </row>
    <row r="19" spans="1:3">
      <c r="A19" s="29" t="s">
        <v>52</v>
      </c>
      <c r="B19" s="30" t="str">
        <f>+'15_ábra_chart'!B1</f>
        <v>Az új lakáshitelek átlagos szerződéses összege és futamideje</v>
      </c>
      <c r="C19" s="30" t="str">
        <f>+'15_ábra_chart'!B2</f>
        <v>Average contract amount and maturity of new housing loans</v>
      </c>
    </row>
    <row r="20" spans="1:3" ht="31.5">
      <c r="A20" s="29" t="s">
        <v>53</v>
      </c>
      <c r="B20" s="30" t="str">
        <f>+'16_ábra_chart'!B1</f>
        <v>A CSOK-támogatások volumene a támogatás célja szerint és a CSOK-hoz kapcsolódó hitelek aránya a lakáshiteleken belül</v>
      </c>
      <c r="C20" s="30" t="str">
        <f>+'16_ábra_chart'!B2</f>
        <v>Volume of HPS subsidies by purpose and share of HPS-related loans in housing loans</v>
      </c>
    </row>
    <row r="21" spans="1:3">
      <c r="A21" s="29" t="s">
        <v>54</v>
      </c>
      <c r="B21" s="30" t="str">
        <f>+'17_ábra_chart'!B1</f>
        <v>A háztartási szektor hitelállományának alakulása a GDP százalékában</v>
      </c>
      <c r="C21" s="30" t="str">
        <f>+'17_ábra_chart'!B2</f>
        <v>Development of the household sector's loan portfolio as a percentage of GDP</v>
      </c>
    </row>
    <row r="22" spans="1:3" ht="31.5">
      <c r="A22" s="29" t="s">
        <v>55</v>
      </c>
      <c r="B22" s="30" t="str">
        <f>+'18_ábra_chart'!B1</f>
        <v>Az új kibocsátású lakáshitelek ügyleti és ügyfél által fizetendő kamata, valamint a kedvezményes kamatozású lakáshitelek volumene</v>
      </c>
      <c r="C22" s="30" t="str">
        <f>+'18_ábra_chart'!B2</f>
        <v>Transaction and customer interest rates on newly disbursed housing loans and the volume of housing loans with referential interest rate</v>
      </c>
    </row>
    <row r="23" spans="1:3">
      <c r="A23" s="29" t="s">
        <v>56</v>
      </c>
      <c r="B23" s="30" t="str">
        <f>+'19_ábra_chart'!B1</f>
        <v>A hitelezési feltételek változása a háztartási szegmensben</v>
      </c>
      <c r="C23" s="30" t="str">
        <f>+'19_ábra_chart'!B2</f>
        <v>Changes in credit conditions in the household segment</v>
      </c>
    </row>
    <row r="24" spans="1:3">
      <c r="A24" s="29" t="s">
        <v>61</v>
      </c>
      <c r="B24" s="30" t="str">
        <f>+'20_ábra_chart'!B1</f>
        <v xml:space="preserve">Hitelkereslet a háztartási hitelezési szegmensben </v>
      </c>
      <c r="C24" s="30" t="str">
        <f>+'20_ábra_chart'!B2</f>
        <v xml:space="preserve">Credit demand in the household lending segment </v>
      </c>
    </row>
    <row r="25" spans="1:3">
      <c r="A25" s="29" t="s">
        <v>62</v>
      </c>
      <c r="B25" s="30" t="str">
        <f>+'21_ábra_chart'!B1</f>
        <v>A bankok várakozása a hitelvolumen és a portfólióminőség alakulására a háztartási szegmensben</v>
      </c>
      <c r="C25" s="30" t="str">
        <f>+'21_ábra_chart'!B2</f>
        <v>Banks' expectations for loan volume and portfolio quality in the household segment</v>
      </c>
    </row>
    <row r="26" spans="1:3">
      <c r="A26" s="29"/>
      <c r="B26" s="30"/>
      <c r="C26" s="30"/>
    </row>
    <row r="27" spans="1:3">
      <c r="A27" s="12" t="s">
        <v>413</v>
      </c>
      <c r="B27" s="30"/>
      <c r="C27" s="30"/>
    </row>
    <row r="28" spans="1:3" ht="31.5">
      <c r="A28" s="198" t="s">
        <v>414</v>
      </c>
      <c r="B28" s="30" t="str">
        <f>box_2_ábra_chart_1!B1</f>
        <v>A szabad felhasználású jelzáloghitelek volumene és kamata, a személyi hitelek kamata, valamint a PMÁP hozamok alakulása</v>
      </c>
      <c r="C28" s="30" t="str">
        <f>box_2_ábra_chart_1!B2</f>
        <v>Volumes and interest rates of home equity loans, interest rates on personal loans and developments in PMÁP yields</v>
      </c>
    </row>
    <row r="29" spans="1:3" ht="31.5">
      <c r="A29" s="198" t="s">
        <v>415</v>
      </c>
      <c r="B29" s="30" t="str">
        <f>box_2_ábra_chart_2!B1</f>
        <v>A szabad felhasználású jelzáloghitelek szerződéses összegeinek volumen alapú eloszlása, illetve a terméket felvevők hitelfelvételkor lejelentett jövedelme</v>
      </c>
      <c r="C29" s="30" t="str">
        <f>box_2_ábra_chart_2!B2</f>
        <v>Volume-based distribution of contracted amounts of home equity loans and reported income of borrowers at the time of borrowing</v>
      </c>
    </row>
  </sheetData>
  <hyperlinks>
    <hyperlink ref="A3" location="'1_ábra_chart'!A1" display="1_ábra_chart" xr:uid="{00000000-0004-0000-0100-000001000000}"/>
    <hyperlink ref="A4" location="'2_ábra_chart'!A1" display="2_ábra_chart" xr:uid="{00000000-0004-0000-0100-000002000000}"/>
    <hyperlink ref="A5" location="'3_ábra_chart'!A1" display="3_ábra_chart" xr:uid="{00000000-0004-0000-0100-000003000000}"/>
    <hyperlink ref="A6" location="'4_ábra_chart'!A1" display="4_ábra_chart" xr:uid="{00000000-0004-0000-0100-000004000000}"/>
    <hyperlink ref="A7" location="'5_ábra_chart'!A1" display="5_ábra_chart" xr:uid="{00000000-0004-0000-0100-000005000000}"/>
    <hyperlink ref="A8" location="'6_ábra_chart'!A1" display="6_ábra_chart" xr:uid="{00000000-0004-0000-0100-000006000000}"/>
    <hyperlink ref="A9" location="'7_ábra_chart'!A1" display="7_ábra_chart" xr:uid="{00000000-0004-0000-0100-000007000000}"/>
    <hyperlink ref="A10" location="'8_ábra_chart'!A1" display="8_ábra_chart" xr:uid="{00000000-0004-0000-0100-000008000000}"/>
    <hyperlink ref="A11" location="'9_ábra_chart'!A1" display="9_ábra_chart" xr:uid="{00000000-0004-0000-0100-000009000000}"/>
    <hyperlink ref="A17" location="'13_ábra_chart'!A1" display="13_ábra_chart" xr:uid="{00000000-0004-0000-0100-00000A000000}"/>
    <hyperlink ref="A18" location="'14_ábra_chart'!A1" display="14_ábra_chart" xr:uid="{00000000-0004-0000-0100-00000B000000}"/>
    <hyperlink ref="A19" location="'15_ábra_chart'!A1" display="15_ábra_chart" xr:uid="{00000000-0004-0000-0100-00000C000000}"/>
    <hyperlink ref="A20" location="'16_ábra_chart'!A1" display="16_ábra_chart" xr:uid="{00000000-0004-0000-0100-00000D000000}"/>
    <hyperlink ref="A21" location="'17_ábra_chart'!A1" display="17_ábra_chart" xr:uid="{00000000-0004-0000-0100-00000E000000}"/>
    <hyperlink ref="A22" location="'18_ábra_chart'!A1" display="18_ábra_chart" xr:uid="{00000000-0004-0000-0100-00000F000000}"/>
    <hyperlink ref="A23" location="'19_ábra_chart'!A1" display="19_ábra_chart" xr:uid="{00000000-0004-0000-0100-000010000000}"/>
    <hyperlink ref="A24" location="'20_ábra_chart'!A1" display="20_ábra_chart" xr:uid="{00000000-0004-0000-0100-000011000000}"/>
    <hyperlink ref="A25" location="'21_ábra_chart'!A1" display="21_ábra_chart" xr:uid="{00000000-0004-0000-0100-000012000000}"/>
    <hyperlink ref="A12" location="'10_ábra_chart'!A1" display="10_ábra_chart" xr:uid="{00000000-0004-0000-0100-000013000000}"/>
    <hyperlink ref="A15" location="'11_ábra_chart'!A1" display="11_ábra_chart" xr:uid="{00000000-0004-0000-0100-000015000000}"/>
    <hyperlink ref="A16" location="'12_ábra_chart'!A1" display="12_ábra_chart" xr:uid="{00000000-0004-0000-0100-000016000000}"/>
    <hyperlink ref="A28" location="box_2_ábra_chart_1!A1" display="box_2_ábra_chart_1" xr:uid="{0BB09CB5-8991-419B-BF4E-777A61C92C71}"/>
    <hyperlink ref="A29" location="box_2_ábra_chart_2!A1" display="box_2_ábra_chart_2" xr:uid="{EAAEE2A4-DBD9-4E10-8058-6DA9E28B632D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1"/>
  <dimension ref="A1:AF79"/>
  <sheetViews>
    <sheetView showGridLines="0" zoomScale="75" zoomScaleNormal="75" workbookViewId="0"/>
  </sheetViews>
  <sheetFormatPr defaultColWidth="9.28515625" defaultRowHeight="15.75"/>
  <cols>
    <col min="1" max="1" width="14.5703125" style="3" customWidth="1"/>
    <col min="2" max="2" width="100.5703125" style="3" customWidth="1"/>
    <col min="3" max="3" width="22.5703125" style="3" customWidth="1"/>
    <col min="4" max="4" width="15.5703125" style="3" customWidth="1"/>
    <col min="5" max="5" width="19" style="3" bestFit="1" customWidth="1"/>
    <col min="6" max="6" width="24.140625" style="3" bestFit="1" customWidth="1"/>
    <col min="7" max="7" width="26" style="3" bestFit="1" customWidth="1"/>
    <col min="8" max="8" width="14.85546875" style="3" bestFit="1" customWidth="1"/>
    <col min="9" max="9" width="15.7109375" style="3" bestFit="1" customWidth="1"/>
    <col min="10" max="16384" width="9.28515625" style="3"/>
  </cols>
  <sheetData>
    <row r="1" spans="1:9">
      <c r="A1" s="1" t="s">
        <v>28</v>
      </c>
      <c r="B1" s="2" t="s">
        <v>364</v>
      </c>
      <c r="C1" s="98" t="s">
        <v>173</v>
      </c>
    </row>
    <row r="2" spans="1:9">
      <c r="A2" s="1" t="s">
        <v>29</v>
      </c>
      <c r="B2" s="2" t="s">
        <v>365</v>
      </c>
    </row>
    <row r="3" spans="1:9">
      <c r="A3" s="1" t="s">
        <v>30</v>
      </c>
      <c r="B3" s="3" t="s">
        <v>57</v>
      </c>
    </row>
    <row r="4" spans="1:9">
      <c r="A4" s="1" t="s">
        <v>31</v>
      </c>
      <c r="B4" s="3" t="s">
        <v>191</v>
      </c>
    </row>
    <row r="5" spans="1:9">
      <c r="A5" s="4" t="s">
        <v>32</v>
      </c>
      <c r="B5" s="3" t="s">
        <v>108</v>
      </c>
    </row>
    <row r="6" spans="1:9">
      <c r="A6" s="4" t="s">
        <v>33</v>
      </c>
      <c r="B6" s="3" t="s">
        <v>142</v>
      </c>
    </row>
    <row r="7" spans="1:9">
      <c r="A7" s="4"/>
    </row>
    <row r="8" spans="1:9">
      <c r="F8" s="12" t="s">
        <v>86</v>
      </c>
      <c r="G8" s="12" t="s">
        <v>87</v>
      </c>
      <c r="H8" s="12" t="s">
        <v>267</v>
      </c>
      <c r="I8" s="12" t="s">
        <v>268</v>
      </c>
    </row>
    <row r="9" spans="1:9">
      <c r="F9" s="12" t="s">
        <v>5</v>
      </c>
      <c r="G9" s="12" t="s">
        <v>4</v>
      </c>
      <c r="H9" s="12" t="s">
        <v>93</v>
      </c>
      <c r="I9" s="12" t="s">
        <v>94</v>
      </c>
    </row>
    <row r="10" spans="1:9">
      <c r="D10" s="9" t="s">
        <v>96</v>
      </c>
      <c r="E10" s="7" t="s">
        <v>98</v>
      </c>
      <c r="F10" s="14">
        <v>28.564014228800538</v>
      </c>
      <c r="G10" s="14">
        <v>12.902069149825238</v>
      </c>
      <c r="H10" s="144">
        <v>28.564014228800538</v>
      </c>
      <c r="I10" s="14">
        <v>12.902069149825238</v>
      </c>
    </row>
    <row r="11" spans="1:9">
      <c r="D11" s="13" t="s">
        <v>10</v>
      </c>
      <c r="E11" s="13" t="s">
        <v>14</v>
      </c>
      <c r="F11" s="14">
        <v>0.92311593040071138</v>
      </c>
      <c r="G11" s="14">
        <v>26.079374067311235</v>
      </c>
      <c r="H11" s="144">
        <v>13.501244998855972</v>
      </c>
      <c r="I11" s="14">
        <v>13.501244998855972</v>
      </c>
    </row>
    <row r="12" spans="1:9">
      <c r="D12" s="13" t="s">
        <v>11</v>
      </c>
      <c r="E12" s="13" t="s">
        <v>15</v>
      </c>
      <c r="F12" s="14">
        <v>14.294147096669471</v>
      </c>
      <c r="G12" s="14">
        <v>55.77540033775734</v>
      </c>
      <c r="H12" s="144">
        <v>44.907876427435255</v>
      </c>
      <c r="I12" s="14">
        <v>25.161671006991547</v>
      </c>
    </row>
    <row r="13" spans="1:9">
      <c r="D13" s="13" t="s">
        <v>12</v>
      </c>
      <c r="E13" s="13" t="s">
        <v>16</v>
      </c>
      <c r="F13" s="14">
        <v>29.318381957788418</v>
      </c>
      <c r="G13" s="14">
        <v>26.211656734156886</v>
      </c>
      <c r="H13" s="144">
        <v>47.144359301920758</v>
      </c>
      <c r="I13" s="14">
        <v>17.557344089962477</v>
      </c>
    </row>
    <row r="14" spans="1:9">
      <c r="D14" s="9" t="s">
        <v>111</v>
      </c>
      <c r="E14" s="7" t="s">
        <v>112</v>
      </c>
      <c r="F14" s="14">
        <v>12.012763616475619</v>
      </c>
      <c r="G14" s="14">
        <v>25.300445395362566</v>
      </c>
      <c r="H14" s="144">
        <v>20.135495139464723</v>
      </c>
      <c r="I14" s="14">
        <v>7.9765786514961716</v>
      </c>
    </row>
    <row r="15" spans="1:9">
      <c r="D15" s="37" t="s">
        <v>10</v>
      </c>
      <c r="E15" s="3" t="s">
        <v>14</v>
      </c>
      <c r="F15" s="14">
        <v>77.898573890243014</v>
      </c>
      <c r="G15" s="14">
        <v>26.695473587725814</v>
      </c>
      <c r="H15" s="144">
        <v>44.461665950672455</v>
      </c>
      <c r="I15" s="14">
        <v>-3.2468654045615968</v>
      </c>
    </row>
    <row r="16" spans="1:9">
      <c r="D16" s="3" t="s">
        <v>11</v>
      </c>
      <c r="E16" s="3" t="s">
        <v>15</v>
      </c>
      <c r="F16" s="14">
        <v>68.390443058465308</v>
      </c>
      <c r="G16" s="14">
        <v>71.15763462666682</v>
      </c>
      <c r="H16" s="144">
        <v>67.020498932613705</v>
      </c>
      <c r="I16" s="14">
        <v>22.044534670392967</v>
      </c>
    </row>
    <row r="17" spans="4:9">
      <c r="D17" s="3" t="s">
        <v>12</v>
      </c>
      <c r="E17" s="3" t="s">
        <v>16</v>
      </c>
      <c r="F17" s="14">
        <v>39.724789590128594</v>
      </c>
      <c r="G17" s="14">
        <v>55.985937759137116</v>
      </c>
      <c r="H17" s="144">
        <v>38.613878350128118</v>
      </c>
      <c r="I17" s="14">
        <v>2.8530846460858101</v>
      </c>
    </row>
    <row r="18" spans="4:9">
      <c r="D18" s="9" t="s">
        <v>134</v>
      </c>
      <c r="E18" s="7" t="s">
        <v>135</v>
      </c>
      <c r="F18" s="14">
        <v>34.090023214322649</v>
      </c>
      <c r="G18" s="14">
        <v>65.861143599343009</v>
      </c>
      <c r="H18" s="144">
        <v>46.750749003423024</v>
      </c>
      <c r="I18" s="14">
        <v>5.649775706330364</v>
      </c>
    </row>
    <row r="19" spans="4:9">
      <c r="D19" s="37" t="s">
        <v>10</v>
      </c>
      <c r="E19" s="3" t="s">
        <v>14</v>
      </c>
      <c r="F19" s="14">
        <v>31.830933448177202</v>
      </c>
      <c r="G19" s="14">
        <v>59.402966038499713</v>
      </c>
      <c r="H19" s="144">
        <v>47.097210637953289</v>
      </c>
      <c r="I19" s="14">
        <v>17.925866146521358</v>
      </c>
    </row>
    <row r="20" spans="4:9">
      <c r="D20" s="3" t="s">
        <v>11</v>
      </c>
      <c r="E20" s="3" t="s">
        <v>15</v>
      </c>
      <c r="F20" s="14">
        <v>30.165496375952056</v>
      </c>
      <c r="G20" s="14">
        <v>86.354291982026311</v>
      </c>
      <c r="H20" s="144">
        <v>64.431052263817051</v>
      </c>
      <c r="I20" s="14">
        <v>23.630500686040588</v>
      </c>
    </row>
    <row r="21" spans="4:9">
      <c r="D21" s="3" t="s">
        <v>12</v>
      </c>
      <c r="E21" s="3" t="s">
        <v>16</v>
      </c>
      <c r="F21" s="14">
        <v>45.209253867449696</v>
      </c>
      <c r="G21" s="14">
        <v>34.622779643848403</v>
      </c>
      <c r="H21" s="144">
        <v>55.290447056567501</v>
      </c>
      <c r="I21" s="14">
        <v>2.4082400171628895</v>
      </c>
    </row>
    <row r="22" spans="4:9">
      <c r="D22" s="3" t="s">
        <v>148</v>
      </c>
      <c r="E22" s="3" t="s">
        <v>149</v>
      </c>
      <c r="F22" s="14">
        <v>40.986313417953113</v>
      </c>
      <c r="G22" s="14">
        <v>78.580437415047626</v>
      </c>
      <c r="H22" s="144">
        <v>78.154623081011991</v>
      </c>
      <c r="I22" s="14">
        <v>6.2559446098554554</v>
      </c>
    </row>
    <row r="23" spans="4:9">
      <c r="D23" s="37" t="s">
        <v>10</v>
      </c>
      <c r="E23" s="3" t="s">
        <v>14</v>
      </c>
      <c r="F23" s="14">
        <v>40.352128956787524</v>
      </c>
      <c r="G23" s="14">
        <v>69.236805962547962</v>
      </c>
      <c r="H23" s="144">
        <v>66.630942623183813</v>
      </c>
      <c r="I23" s="14">
        <v>5.7651659631206522</v>
      </c>
    </row>
    <row r="24" spans="4:9">
      <c r="D24" s="85" t="s">
        <v>11</v>
      </c>
      <c r="E24" s="3" t="s">
        <v>15</v>
      </c>
      <c r="F24" s="14">
        <v>23.172612382018563</v>
      </c>
      <c r="G24" s="14">
        <v>74.444631894571913</v>
      </c>
      <c r="H24" s="144">
        <v>60.644189623110556</v>
      </c>
      <c r="I24" s="14">
        <v>19.035938632600789</v>
      </c>
    </row>
    <row r="25" spans="4:9">
      <c r="D25" s="3" t="s">
        <v>12</v>
      </c>
      <c r="E25" s="3" t="s">
        <v>16</v>
      </c>
      <c r="F25" s="14">
        <v>13.420064405411219</v>
      </c>
      <c r="G25" s="14">
        <v>67.344185922800619</v>
      </c>
      <c r="H25" s="144">
        <v>54.943387846406402</v>
      </c>
      <c r="I25" s="14">
        <v>7.8448317944722996</v>
      </c>
    </row>
    <row r="26" spans="4:9">
      <c r="D26" s="3" t="s">
        <v>169</v>
      </c>
      <c r="E26" s="3" t="s">
        <v>170</v>
      </c>
      <c r="F26" s="14">
        <v>13.173346110090831</v>
      </c>
      <c r="G26" s="14">
        <v>-13.226282030260789</v>
      </c>
      <c r="H26" s="144">
        <v>5.7400355278239799</v>
      </c>
      <c r="I26" s="14">
        <v>-18.481637151079749</v>
      </c>
    </row>
    <row r="27" spans="4:9">
      <c r="D27" s="37" t="s">
        <v>10</v>
      </c>
      <c r="E27" s="3" t="s">
        <v>14</v>
      </c>
      <c r="F27" s="14">
        <v>27.960050713633461</v>
      </c>
      <c r="G27" s="14">
        <v>24.282954297653891</v>
      </c>
      <c r="H27" s="144">
        <v>21.028947903638628</v>
      </c>
      <c r="I27" s="14">
        <v>-12.786079017173545</v>
      </c>
    </row>
    <row r="28" spans="4:9">
      <c r="D28" s="3" t="s">
        <v>11</v>
      </c>
      <c r="E28" s="3" t="s">
        <v>15</v>
      </c>
      <c r="F28" s="14">
        <v>48.175251161214618</v>
      </c>
      <c r="G28" s="14">
        <v>44.913763342720067</v>
      </c>
      <c r="H28" s="144">
        <v>49.692501379034695</v>
      </c>
      <c r="I28" s="14">
        <v>6.2477960513097717</v>
      </c>
    </row>
    <row r="29" spans="4:9">
      <c r="D29" s="3" t="s">
        <v>12</v>
      </c>
      <c r="E29" s="3" t="s">
        <v>16</v>
      </c>
      <c r="F29" s="14">
        <v>32.590557462676188</v>
      </c>
      <c r="G29" s="14">
        <v>40.700547517352447</v>
      </c>
      <c r="H29" s="144">
        <v>35.732023900498007</v>
      </c>
      <c r="I29" s="14">
        <v>-12.339753113314428</v>
      </c>
    </row>
    <row r="30" spans="4:9">
      <c r="D30" s="3" t="s">
        <v>188</v>
      </c>
      <c r="E30" s="3" t="s">
        <v>190</v>
      </c>
      <c r="F30" s="14">
        <v>30.556227218934602</v>
      </c>
      <c r="G30" s="14">
        <v>47.034178053194445</v>
      </c>
      <c r="H30" s="144">
        <v>53.189305644057129</v>
      </c>
      <c r="I30" s="14">
        <v>-3.0732445516224569</v>
      </c>
    </row>
    <row r="31" spans="4:9">
      <c r="D31" s="37" t="s">
        <v>10</v>
      </c>
      <c r="E31" s="3" t="s">
        <v>14</v>
      </c>
      <c r="F31" s="14">
        <v>41.903603746501908</v>
      </c>
      <c r="G31" s="14">
        <v>50.866838825907614</v>
      </c>
      <c r="H31" s="144">
        <v>56.445864803337663</v>
      </c>
      <c r="I31" s="14">
        <v>12.137684500634501</v>
      </c>
    </row>
    <row r="32" spans="4:9">
      <c r="D32" s="3" t="s">
        <v>11</v>
      </c>
      <c r="E32" s="3" t="s">
        <v>15</v>
      </c>
      <c r="F32" s="14">
        <v>18.217234109925716</v>
      </c>
      <c r="G32" s="14">
        <v>2.4256936814776338</v>
      </c>
      <c r="H32" s="144">
        <v>13.404114642240028</v>
      </c>
      <c r="I32" s="14">
        <v>-8.0393173188688376</v>
      </c>
    </row>
    <row r="33" spans="4:9">
      <c r="D33" s="3" t="s">
        <v>12</v>
      </c>
      <c r="E33" s="3" t="s">
        <v>16</v>
      </c>
      <c r="F33" s="14">
        <v>21.349960865289081</v>
      </c>
      <c r="G33" s="14">
        <v>16.70099149058878</v>
      </c>
      <c r="H33" s="144">
        <v>10.420517626087133</v>
      </c>
      <c r="I33" s="14">
        <v>-6.2804738645016442</v>
      </c>
    </row>
    <row r="34" spans="4:9">
      <c r="D34" s="3" t="s">
        <v>254</v>
      </c>
      <c r="E34" s="3" t="s">
        <v>256</v>
      </c>
      <c r="F34" s="14">
        <v>0</v>
      </c>
      <c r="G34" s="14">
        <v>-6.631102766594446</v>
      </c>
      <c r="H34" s="144">
        <v>3.238504513279779</v>
      </c>
      <c r="I34" s="14">
        <v>-4.081471705797175</v>
      </c>
    </row>
    <row r="35" spans="4:9">
      <c r="D35" s="37" t="s">
        <v>10</v>
      </c>
      <c r="E35" s="3" t="s">
        <v>14</v>
      </c>
      <c r="F35" s="14">
        <v>-11.24379477073774</v>
      </c>
      <c r="G35" s="14">
        <v>10.505118026439462</v>
      </c>
      <c r="H35" s="144">
        <v>-11.769585760903245</v>
      </c>
      <c r="I35" s="14">
        <v>14.347621615238049</v>
      </c>
    </row>
    <row r="36" spans="4:9">
      <c r="D36" s="3" t="s">
        <v>11</v>
      </c>
      <c r="E36" s="3" t="s">
        <v>15</v>
      </c>
      <c r="F36" s="14">
        <v>25.525862028154805</v>
      </c>
      <c r="G36" s="14">
        <v>-40.294524033932234</v>
      </c>
      <c r="H36" s="144">
        <v>-13.188296479774413</v>
      </c>
      <c r="I36" s="14">
        <v>45.071071923066626</v>
      </c>
    </row>
    <row r="37" spans="4:9">
      <c r="D37" s="3" t="s">
        <v>12</v>
      </c>
      <c r="E37" s="3" t="s">
        <v>16</v>
      </c>
      <c r="F37" s="14">
        <v>30.849413726417701</v>
      </c>
      <c r="G37" s="14">
        <v>-63.514617727654823</v>
      </c>
      <c r="H37" s="144">
        <v>-35.418103733039857</v>
      </c>
      <c r="I37" s="14">
        <v>70.246072596861126</v>
      </c>
    </row>
    <row r="38" spans="4:9">
      <c r="D38" s="3" t="s">
        <v>279</v>
      </c>
      <c r="E38" s="3" t="s">
        <v>281</v>
      </c>
      <c r="F38" s="14">
        <v>37.109029017521031</v>
      </c>
      <c r="G38" s="14">
        <v>-62.396227248665767</v>
      </c>
      <c r="H38" s="144">
        <v>-11.12731768670292</v>
      </c>
      <c r="I38" s="14">
        <v>60.770696985552419</v>
      </c>
    </row>
    <row r="39" spans="4:9">
      <c r="D39" s="37" t="s">
        <v>10</v>
      </c>
      <c r="E39" s="3" t="s">
        <v>14</v>
      </c>
      <c r="F39" s="14">
        <v>65.282241751840033</v>
      </c>
      <c r="G39" s="14">
        <v>-29.18907558289165</v>
      </c>
      <c r="H39" s="144">
        <v>23.389393536511655</v>
      </c>
      <c r="I39" s="14">
        <v>30.376033720155338</v>
      </c>
    </row>
    <row r="40" spans="4:9">
      <c r="D40" s="3" t="s">
        <v>283</v>
      </c>
      <c r="E40" s="3" t="s">
        <v>284</v>
      </c>
      <c r="F40" s="14">
        <v>34.855164905437029</v>
      </c>
      <c r="G40" s="14">
        <v>12.393101140219843</v>
      </c>
      <c r="H40" s="14">
        <v>26.844228820296799</v>
      </c>
      <c r="I40" s="14">
        <v>29.163258303376118</v>
      </c>
    </row>
    <row r="58" spans="10:14">
      <c r="J58"/>
      <c r="K58"/>
      <c r="L58"/>
      <c r="M58"/>
      <c r="N58"/>
    </row>
    <row r="59" spans="10:14">
      <c r="J59"/>
      <c r="K59"/>
      <c r="L59"/>
      <c r="M59"/>
      <c r="N59"/>
    </row>
    <row r="60" spans="10:14">
      <c r="J60"/>
      <c r="K60"/>
      <c r="L60"/>
      <c r="M60"/>
      <c r="N60"/>
    </row>
    <row r="61" spans="10:14">
      <c r="J61"/>
      <c r="K61"/>
      <c r="L61"/>
      <c r="M61"/>
      <c r="N61"/>
    </row>
    <row r="62" spans="10:14">
      <c r="J62"/>
      <c r="K62"/>
      <c r="L62"/>
      <c r="M62"/>
      <c r="N62"/>
    </row>
    <row r="63" spans="10:14">
      <c r="J63"/>
      <c r="K63"/>
      <c r="L63"/>
      <c r="M63"/>
      <c r="N63"/>
    </row>
    <row r="64" spans="10:14">
      <c r="J64"/>
      <c r="K64"/>
      <c r="L64"/>
      <c r="M64"/>
      <c r="N64"/>
    </row>
    <row r="65" spans="4:32">
      <c r="J65"/>
      <c r="K65"/>
      <c r="L65"/>
      <c r="M65"/>
      <c r="N65"/>
    </row>
    <row r="66" spans="4:32">
      <c r="J66"/>
      <c r="K66"/>
      <c r="L66"/>
      <c r="M66"/>
      <c r="N66"/>
    </row>
    <row r="67" spans="4:32">
      <c r="J67"/>
      <c r="K67"/>
      <c r="L67"/>
      <c r="M67"/>
      <c r="N67"/>
    </row>
    <row r="68" spans="4:32">
      <c r="J68"/>
      <c r="K68"/>
      <c r="L68"/>
      <c r="M68"/>
      <c r="N68"/>
    </row>
    <row r="76" spans="4:32">
      <c r="D76" s="67"/>
      <c r="E76" s="67"/>
      <c r="F76" s="67"/>
      <c r="G76" s="67"/>
      <c r="H76" s="67"/>
      <c r="I76" s="67"/>
      <c r="J76" s="67"/>
      <c r="K76" s="67"/>
      <c r="L76" s="67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  <c r="Z76" s="67"/>
      <c r="AA76" s="67"/>
      <c r="AB76" s="67"/>
      <c r="AC76" s="67"/>
      <c r="AD76" s="67"/>
      <c r="AE76" s="67"/>
      <c r="AF76" s="67"/>
    </row>
    <row r="77" spans="4:32">
      <c r="D77" s="92"/>
      <c r="E77" s="92"/>
    </row>
    <row r="78" spans="4:32">
      <c r="D78" s="135"/>
    </row>
    <row r="79" spans="4:32">
      <c r="D79" s="135"/>
    </row>
  </sheetData>
  <hyperlinks>
    <hyperlink ref="C1" location="Jegyzék_index!A1" display="Vissza a jegyzékre / Return to the Index" xr:uid="{628CD2E3-12AE-46E5-BC05-33B67B9FE92C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F692D-BBE6-4DC0-B612-78A03B76FB02}">
  <dimension ref="A1:K25"/>
  <sheetViews>
    <sheetView showGridLines="0" zoomScale="75" zoomScaleNormal="75" workbookViewId="0"/>
  </sheetViews>
  <sheetFormatPr defaultColWidth="8.7109375" defaultRowHeight="15.75"/>
  <cols>
    <col min="1" max="1" width="13.7109375" style="177" bestFit="1" customWidth="1"/>
    <col min="2" max="2" width="113.140625" style="177" customWidth="1"/>
    <col min="3" max="3" width="18.7109375" style="177" customWidth="1"/>
    <col min="4" max="4" width="18.28515625" style="177" bestFit="1" customWidth="1"/>
    <col min="5" max="5" width="31.5703125" style="177" bestFit="1" customWidth="1"/>
    <col min="6" max="6" width="19.42578125" style="177" bestFit="1" customWidth="1"/>
    <col min="7" max="7" width="30.5703125" style="177" bestFit="1" customWidth="1"/>
    <col min="8" max="8" width="26.5703125" style="178" bestFit="1" customWidth="1"/>
    <col min="9" max="9" width="14.5703125" style="178" bestFit="1" customWidth="1"/>
    <col min="10" max="10" width="22.28515625" style="178" bestFit="1" customWidth="1"/>
    <col min="11" max="11" width="4.5703125" style="178" bestFit="1" customWidth="1"/>
    <col min="12" max="16384" width="8.7109375" style="177"/>
  </cols>
  <sheetData>
    <row r="1" spans="1:11">
      <c r="A1" s="1" t="s">
        <v>28</v>
      </c>
      <c r="B1" s="46" t="s">
        <v>342</v>
      </c>
      <c r="C1" s="98" t="s">
        <v>173</v>
      </c>
      <c r="D1" s="98"/>
      <c r="E1" s="98"/>
    </row>
    <row r="2" spans="1:11">
      <c r="A2" s="1" t="s">
        <v>29</v>
      </c>
      <c r="B2" s="46" t="s">
        <v>343</v>
      </c>
      <c r="C2" s="99"/>
      <c r="D2" s="99"/>
      <c r="E2" s="99"/>
    </row>
    <row r="3" spans="1:11">
      <c r="A3" s="1" t="s">
        <v>30</v>
      </c>
      <c r="B3" s="47" t="s">
        <v>57</v>
      </c>
      <c r="C3" s="99"/>
      <c r="D3" s="99"/>
      <c r="E3" s="99"/>
    </row>
    <row r="4" spans="1:11">
      <c r="A4" s="1" t="s">
        <v>31</v>
      </c>
      <c r="B4" s="47" t="s">
        <v>191</v>
      </c>
      <c r="C4" s="99"/>
      <c r="D4" s="99"/>
      <c r="E4" s="99"/>
    </row>
    <row r="5" spans="1:11">
      <c r="A5" s="4" t="s">
        <v>32</v>
      </c>
      <c r="B5" s="47" t="s">
        <v>344</v>
      </c>
      <c r="C5" s="99"/>
      <c r="D5" s="99"/>
      <c r="E5" s="99"/>
    </row>
    <row r="6" spans="1:11">
      <c r="A6" s="4" t="s">
        <v>33</v>
      </c>
      <c r="B6" s="47" t="s">
        <v>345</v>
      </c>
      <c r="C6" s="99"/>
      <c r="D6" s="99"/>
      <c r="E6" s="99"/>
    </row>
    <row r="9" spans="1:11">
      <c r="H9" s="179" t="s">
        <v>346</v>
      </c>
      <c r="I9" s="179" t="s">
        <v>347</v>
      </c>
      <c r="J9" s="179" t="s">
        <v>348</v>
      </c>
    </row>
    <row r="10" spans="1:11">
      <c r="H10" s="178" t="s">
        <v>349</v>
      </c>
      <c r="I10" s="178" t="s">
        <v>350</v>
      </c>
      <c r="J10" s="178" t="s">
        <v>351</v>
      </c>
    </row>
    <row r="11" spans="1:11">
      <c r="D11" s="99" t="s">
        <v>352</v>
      </c>
      <c r="E11" s="180" t="s">
        <v>353</v>
      </c>
      <c r="F11" s="177" t="s">
        <v>354</v>
      </c>
      <c r="G11" s="177" t="s">
        <v>355</v>
      </c>
      <c r="H11" s="181">
        <v>21.621621621621621</v>
      </c>
      <c r="I11" s="181">
        <v>64.86486486486487</v>
      </c>
      <c r="J11" s="181">
        <v>13.513513513513514</v>
      </c>
      <c r="K11" s="181"/>
    </row>
    <row r="12" spans="1:11">
      <c r="D12" s="99"/>
      <c r="E12" s="180" t="s">
        <v>356</v>
      </c>
      <c r="G12" s="177" t="s">
        <v>357</v>
      </c>
      <c r="H12" s="181">
        <v>2.7027027027027026</v>
      </c>
      <c r="I12" s="181">
        <v>48.648648648648653</v>
      </c>
      <c r="J12" s="181">
        <v>48.648648648648653</v>
      </c>
      <c r="K12" s="181"/>
    </row>
    <row r="13" spans="1:11">
      <c r="D13" s="99"/>
      <c r="E13" s="180" t="s">
        <v>358</v>
      </c>
      <c r="G13" s="177" t="s">
        <v>359</v>
      </c>
      <c r="H13" s="181">
        <v>5.4054054054054053</v>
      </c>
      <c r="I13" s="181">
        <v>37.837837837837839</v>
      </c>
      <c r="J13" s="181">
        <v>56.756756756756758</v>
      </c>
      <c r="K13" s="181"/>
    </row>
    <row r="14" spans="1:11">
      <c r="D14" s="99" t="s">
        <v>360</v>
      </c>
      <c r="E14" s="180" t="s">
        <v>353</v>
      </c>
      <c r="F14" s="177" t="s">
        <v>361</v>
      </c>
      <c r="G14" s="177" t="s">
        <v>355</v>
      </c>
      <c r="H14" s="181">
        <v>16.216216216216218</v>
      </c>
      <c r="I14" s="181">
        <v>83.78378378378379</v>
      </c>
      <c r="J14" s="181">
        <v>0</v>
      </c>
      <c r="K14" s="181"/>
    </row>
    <row r="15" spans="1:11">
      <c r="D15" s="99"/>
      <c r="E15" s="180" t="s">
        <v>356</v>
      </c>
      <c r="G15" s="177" t="s">
        <v>357</v>
      </c>
      <c r="H15" s="181">
        <v>24.324324324324326</v>
      </c>
      <c r="I15" s="181">
        <v>75.675675675675677</v>
      </c>
      <c r="J15" s="181">
        <v>0</v>
      </c>
      <c r="K15" s="181"/>
    </row>
    <row r="16" spans="1:11">
      <c r="D16" s="99"/>
      <c r="E16" s="180" t="s">
        <v>358</v>
      </c>
      <c r="G16" s="177" t="s">
        <v>359</v>
      </c>
      <c r="H16" s="181">
        <v>18.918918918918919</v>
      </c>
      <c r="I16" s="181">
        <v>78.378378378378372</v>
      </c>
      <c r="J16" s="181">
        <v>2.7027027027027026</v>
      </c>
      <c r="K16" s="181"/>
    </row>
    <row r="20" spans="8:11">
      <c r="H20" s="181"/>
      <c r="I20" s="181"/>
      <c r="J20" s="181"/>
      <c r="K20" s="181"/>
    </row>
    <row r="21" spans="8:11">
      <c r="H21" s="181"/>
      <c r="I21" s="181"/>
      <c r="J21" s="181"/>
      <c r="K21" s="181"/>
    </row>
    <row r="22" spans="8:11">
      <c r="H22" s="181"/>
      <c r="I22" s="181"/>
      <c r="J22" s="181"/>
      <c r="K22" s="181"/>
    </row>
    <row r="23" spans="8:11">
      <c r="H23" s="181"/>
      <c r="I23" s="181"/>
      <c r="J23" s="181"/>
      <c r="K23" s="181"/>
    </row>
    <row r="24" spans="8:11">
      <c r="H24" s="181"/>
      <c r="I24" s="181"/>
      <c r="J24" s="181"/>
      <c r="K24" s="181"/>
    </row>
    <row r="25" spans="8:11">
      <c r="H25" s="181"/>
      <c r="I25" s="181"/>
      <c r="J25" s="181"/>
      <c r="K25" s="181"/>
    </row>
  </sheetData>
  <hyperlinks>
    <hyperlink ref="C1" location="Jegyzék_index!A1" display="Vissza a jegyzékre / Return to the Index" xr:uid="{6CE1A0A3-61EB-47E1-882A-F1B79FC608F3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/>
  <dimension ref="A1:O69"/>
  <sheetViews>
    <sheetView showGridLines="0" zoomScale="75" zoomScaleNormal="75" workbookViewId="0"/>
  </sheetViews>
  <sheetFormatPr defaultColWidth="9.28515625" defaultRowHeight="15.75"/>
  <cols>
    <col min="1" max="1" width="14.5703125" style="3" customWidth="1"/>
    <col min="2" max="2" width="100.5703125" style="3" customWidth="1"/>
    <col min="3" max="3" width="21.5703125" style="3" customWidth="1"/>
    <col min="4" max="4" width="13.5703125" style="3" customWidth="1"/>
    <col min="5" max="5" width="8.5703125" style="3" bestFit="1" customWidth="1"/>
    <col min="6" max="6" width="13.28515625" style="3" bestFit="1" customWidth="1"/>
    <col min="7" max="7" width="14.5703125" style="3" bestFit="1" customWidth="1"/>
    <col min="8" max="8" width="16.5703125" style="3" customWidth="1"/>
    <col min="9" max="9" width="11.42578125" style="3" customWidth="1"/>
    <col min="10" max="10" width="18" style="3" bestFit="1" customWidth="1"/>
    <col min="11" max="11" width="18.5703125" style="3" bestFit="1" customWidth="1"/>
    <col min="12" max="12" width="12.5703125" style="3" bestFit="1" customWidth="1"/>
    <col min="13" max="16384" width="9.28515625" style="3"/>
  </cols>
  <sheetData>
    <row r="1" spans="1:14">
      <c r="A1" s="1" t="s">
        <v>28</v>
      </c>
      <c r="B1" s="2" t="s">
        <v>146</v>
      </c>
      <c r="C1" s="98" t="s">
        <v>173</v>
      </c>
    </row>
    <row r="2" spans="1:14">
      <c r="A2" s="1" t="s">
        <v>29</v>
      </c>
      <c r="B2" s="2" t="s">
        <v>147</v>
      </c>
    </row>
    <row r="3" spans="1:14">
      <c r="A3" s="1" t="s">
        <v>30</v>
      </c>
      <c r="B3" s="3" t="s">
        <v>34</v>
      </c>
    </row>
    <row r="4" spans="1:14">
      <c r="A4" s="1" t="s">
        <v>31</v>
      </c>
      <c r="B4" s="3" t="s">
        <v>138</v>
      </c>
    </row>
    <row r="5" spans="1:14">
      <c r="A5" s="4" t="s">
        <v>32</v>
      </c>
      <c r="B5" s="3" t="s">
        <v>416</v>
      </c>
    </row>
    <row r="6" spans="1:14">
      <c r="A6" s="4" t="s">
        <v>33</v>
      </c>
      <c r="B6" s="3" t="s">
        <v>417</v>
      </c>
    </row>
    <row r="7" spans="1:14">
      <c r="A7" s="4"/>
      <c r="I7" s="88"/>
      <c r="J7" s="88"/>
      <c r="K7" s="88"/>
      <c r="L7" s="88"/>
      <c r="M7" s="88"/>
      <c r="N7" s="88"/>
    </row>
    <row r="8" spans="1:14" ht="62.25" customHeight="1">
      <c r="E8" s="6"/>
      <c r="F8" s="5" t="s">
        <v>143</v>
      </c>
      <c r="G8" s="93" t="s">
        <v>164</v>
      </c>
      <c r="H8" s="93" t="s">
        <v>6</v>
      </c>
      <c r="I8" s="5" t="s">
        <v>144</v>
      </c>
      <c r="J8" s="5" t="s">
        <v>20</v>
      </c>
      <c r="K8" s="5" t="s">
        <v>128</v>
      </c>
      <c r="M8" s="32"/>
      <c r="N8" s="32"/>
    </row>
    <row r="9" spans="1:14" ht="51" customHeight="1">
      <c r="F9" s="5" t="s">
        <v>125</v>
      </c>
      <c r="G9" s="93" t="s">
        <v>165</v>
      </c>
      <c r="H9" s="93" t="s">
        <v>126</v>
      </c>
      <c r="I9" s="5" t="s">
        <v>124</v>
      </c>
      <c r="J9" s="5" t="s">
        <v>63</v>
      </c>
      <c r="K9" s="5" t="s">
        <v>129</v>
      </c>
    </row>
    <row r="10" spans="1:14">
      <c r="D10" s="7" t="s">
        <v>1</v>
      </c>
      <c r="E10" s="8" t="s">
        <v>17</v>
      </c>
      <c r="F10" s="24">
        <v>-36.571918542014849</v>
      </c>
      <c r="G10" s="24"/>
      <c r="H10" s="24">
        <v>-5.2950474112853181</v>
      </c>
      <c r="I10" s="24">
        <v>5.5071950607905027</v>
      </c>
      <c r="J10" s="24">
        <v>-36.359770892509665</v>
      </c>
      <c r="K10" s="24">
        <v>-8.0302934988717461E-2</v>
      </c>
      <c r="L10" s="34"/>
      <c r="N10" s="87"/>
    </row>
    <row r="11" spans="1:14">
      <c r="D11" s="7" t="s">
        <v>10</v>
      </c>
      <c r="E11" s="8" t="s">
        <v>14</v>
      </c>
      <c r="F11" s="24">
        <v>-27.389273987156834</v>
      </c>
      <c r="G11" s="24"/>
      <c r="H11" s="24">
        <v>-26.160501057779239</v>
      </c>
      <c r="I11" s="24">
        <v>21.886909431965481</v>
      </c>
      <c r="J11" s="24">
        <v>-31.662865612970585</v>
      </c>
      <c r="K11" s="24">
        <v>-0.88860131398670761</v>
      </c>
      <c r="L11" s="34"/>
      <c r="N11" s="87"/>
    </row>
    <row r="12" spans="1:14">
      <c r="D12" s="7" t="s">
        <v>11</v>
      </c>
      <c r="E12" s="8" t="s">
        <v>15</v>
      </c>
      <c r="F12" s="24">
        <v>-12.931003762757388</v>
      </c>
      <c r="G12" s="24"/>
      <c r="H12" s="24">
        <v>-35.094090266439345</v>
      </c>
      <c r="I12" s="24">
        <v>16.733320274878697</v>
      </c>
      <c r="J12" s="24">
        <v>-31.291773754318029</v>
      </c>
      <c r="K12" s="24">
        <v>-1.7122257697550047</v>
      </c>
      <c r="L12" s="34"/>
      <c r="N12" s="87"/>
    </row>
    <row r="13" spans="1:14">
      <c r="D13" s="7" t="s">
        <v>12</v>
      </c>
      <c r="E13" s="8" t="s">
        <v>16</v>
      </c>
      <c r="F13" s="24">
        <v>-25.948459502895563</v>
      </c>
      <c r="G13" s="24"/>
      <c r="H13" s="24">
        <v>-36.844449388061427</v>
      </c>
      <c r="I13" s="24">
        <v>-22.441967041235898</v>
      </c>
      <c r="J13" s="24">
        <v>-85.234875932192892</v>
      </c>
      <c r="K13" s="24">
        <v>-2.3525573644677684</v>
      </c>
      <c r="L13" s="34"/>
      <c r="N13" s="87"/>
    </row>
    <row r="14" spans="1:14">
      <c r="D14" s="7" t="s">
        <v>8</v>
      </c>
      <c r="E14" s="8" t="s">
        <v>18</v>
      </c>
      <c r="F14" s="24">
        <v>-43.213825379964192</v>
      </c>
      <c r="G14" s="24"/>
      <c r="H14" s="24">
        <v>-52.421143651806723</v>
      </c>
      <c r="I14" s="24">
        <v>14.780657064374392</v>
      </c>
      <c r="J14" s="24">
        <v>-80.854311967396526</v>
      </c>
      <c r="K14" s="24">
        <v>-2.9037456010141631</v>
      </c>
      <c r="L14" s="34"/>
      <c r="N14" s="87"/>
    </row>
    <row r="15" spans="1:14">
      <c r="D15" s="7" t="s">
        <v>10</v>
      </c>
      <c r="E15" s="8" t="s">
        <v>14</v>
      </c>
      <c r="F15" s="24">
        <v>-32.993428048828015</v>
      </c>
      <c r="G15" s="24"/>
      <c r="H15" s="24">
        <v>-44.714426566063167</v>
      </c>
      <c r="I15" s="24">
        <v>22.313278837649435</v>
      </c>
      <c r="J15" s="24">
        <v>-55.394575777241741</v>
      </c>
      <c r="K15" s="24">
        <v>-2.922986352087392</v>
      </c>
      <c r="L15" s="34"/>
      <c r="N15" s="87"/>
    </row>
    <row r="16" spans="1:14">
      <c r="D16" s="7" t="s">
        <v>11</v>
      </c>
      <c r="E16" s="8" t="s">
        <v>15</v>
      </c>
      <c r="F16" s="24">
        <v>-38.110479310230424</v>
      </c>
      <c r="G16" s="24"/>
      <c r="H16" s="24">
        <v>-49.959208096513443</v>
      </c>
      <c r="I16" s="24">
        <v>7.5409746767562194</v>
      </c>
      <c r="J16" s="24">
        <v>-80.528712729987646</v>
      </c>
      <c r="K16" s="24">
        <v>-3.613500712806017</v>
      </c>
      <c r="L16" s="34"/>
      <c r="N16" s="87"/>
    </row>
    <row r="17" spans="4:14">
      <c r="D17" s="7" t="s">
        <v>12</v>
      </c>
      <c r="E17" s="8" t="s">
        <v>16</v>
      </c>
      <c r="F17" s="24">
        <v>-420.60581008769225</v>
      </c>
      <c r="G17" s="24"/>
      <c r="H17" s="24">
        <v>-176.74919919340525</v>
      </c>
      <c r="I17" s="24">
        <v>-1.7802755318072432</v>
      </c>
      <c r="J17" s="24">
        <v>-599.13528481290473</v>
      </c>
      <c r="K17" s="24">
        <v>-9.5101588934643786</v>
      </c>
      <c r="L17" s="34"/>
      <c r="N17" s="87"/>
    </row>
    <row r="18" spans="4:14">
      <c r="D18" s="7" t="s">
        <v>9</v>
      </c>
      <c r="E18" s="8" t="s">
        <v>19</v>
      </c>
      <c r="F18" s="24">
        <v>-415.70002244288656</v>
      </c>
      <c r="G18" s="24"/>
      <c r="H18" s="24">
        <v>-160.68425656718432</v>
      </c>
      <c r="I18" s="24">
        <v>20.260421685922793</v>
      </c>
      <c r="J18" s="24">
        <v>-556.12385732414805</v>
      </c>
      <c r="K18" s="24">
        <v>-16.102729208857269</v>
      </c>
      <c r="L18" s="34"/>
      <c r="N18" s="87"/>
    </row>
    <row r="19" spans="4:14">
      <c r="D19" s="7" t="s">
        <v>10</v>
      </c>
      <c r="E19" s="8" t="s">
        <v>14</v>
      </c>
      <c r="F19" s="24">
        <v>-45.906357437717276</v>
      </c>
      <c r="G19" s="24"/>
      <c r="H19" s="24">
        <v>-48.029418130440988</v>
      </c>
      <c r="I19" s="24">
        <v>21.997397867962878</v>
      </c>
      <c r="J19" s="24">
        <v>-71.938377700195389</v>
      </c>
      <c r="K19" s="24">
        <v>-15.765646543722204</v>
      </c>
      <c r="L19" s="34"/>
      <c r="N19" s="87"/>
    </row>
    <row r="20" spans="4:14">
      <c r="D20" s="7" t="s">
        <v>11</v>
      </c>
      <c r="E20" s="8" t="s">
        <v>15</v>
      </c>
      <c r="F20" s="24">
        <v>-47.204769013755353</v>
      </c>
      <c r="G20" s="24"/>
      <c r="H20" s="24">
        <v>-59.765528290940892</v>
      </c>
      <c r="I20" s="24">
        <v>14.045787702338091</v>
      </c>
      <c r="J20" s="24">
        <v>-92.924509602358143</v>
      </c>
      <c r="K20" s="24">
        <v>-15.187486444254148</v>
      </c>
      <c r="L20" s="34"/>
      <c r="N20" s="87"/>
    </row>
    <row r="21" spans="4:14">
      <c r="D21" s="7" t="s">
        <v>12</v>
      </c>
      <c r="E21" s="8" t="s">
        <v>16</v>
      </c>
      <c r="F21" s="24">
        <v>-45.358911196697278</v>
      </c>
      <c r="G21" s="24"/>
      <c r="H21" s="24">
        <v>-60.766641094877386</v>
      </c>
      <c r="I21" s="24">
        <v>-8.391032615535412</v>
      </c>
      <c r="J21" s="24">
        <v>-114.51658490711007</v>
      </c>
      <c r="K21" s="24">
        <v>-9.8292007120087916</v>
      </c>
      <c r="L21" s="34"/>
      <c r="N21" s="87"/>
    </row>
    <row r="22" spans="4:14">
      <c r="D22" s="7" t="s">
        <v>24</v>
      </c>
      <c r="E22" s="8" t="s">
        <v>27</v>
      </c>
      <c r="F22" s="24">
        <v>-48.689589039731125</v>
      </c>
      <c r="G22" s="24"/>
      <c r="H22" s="24">
        <v>-62.968805648515016</v>
      </c>
      <c r="I22" s="24">
        <v>0.39250477952023788</v>
      </c>
      <c r="J22" s="24">
        <v>-111.26588990872591</v>
      </c>
      <c r="K22" s="24">
        <v>-5.0811007496845084</v>
      </c>
      <c r="L22" s="34"/>
      <c r="N22" s="87"/>
    </row>
    <row r="23" spans="4:14">
      <c r="D23" s="7" t="s">
        <v>10</v>
      </c>
      <c r="E23" s="8" t="s">
        <v>14</v>
      </c>
      <c r="F23" s="24">
        <v>-43.035297471253919</v>
      </c>
      <c r="G23" s="24"/>
      <c r="H23" s="24">
        <v>-58.218862068855657</v>
      </c>
      <c r="I23" s="24">
        <v>19.675201934444861</v>
      </c>
      <c r="J23" s="24">
        <v>-81.578957605664712</v>
      </c>
      <c r="K23" s="24">
        <v>-5.3350585299385864</v>
      </c>
      <c r="L23" s="34"/>
      <c r="N23" s="87"/>
    </row>
    <row r="24" spans="4:14">
      <c r="D24" s="7" t="s">
        <v>11</v>
      </c>
      <c r="E24" s="8" t="s">
        <v>15</v>
      </c>
      <c r="F24" s="24">
        <v>-38.169976487233946</v>
      </c>
      <c r="G24" s="24"/>
      <c r="H24" s="24">
        <v>-56.161152906560119</v>
      </c>
      <c r="I24" s="24">
        <v>24.700494249085633</v>
      </c>
      <c r="J24" s="24">
        <v>-69.630635144708421</v>
      </c>
      <c r="K24" s="24">
        <v>-5.1718438718336017</v>
      </c>
      <c r="L24" s="34"/>
      <c r="N24" s="87"/>
    </row>
    <row r="25" spans="4:14">
      <c r="D25" s="7" t="s">
        <v>12</v>
      </c>
      <c r="E25" s="8" t="s">
        <v>16</v>
      </c>
      <c r="F25" s="24">
        <v>-37.410064387358027</v>
      </c>
      <c r="G25" s="24"/>
      <c r="H25" s="24">
        <v>-57.153914771896751</v>
      </c>
      <c r="I25" s="24">
        <v>-19.594143599752144</v>
      </c>
      <c r="J25" s="24">
        <v>-114.15812275900691</v>
      </c>
      <c r="K25" s="24">
        <v>-5.2004512799343967</v>
      </c>
      <c r="L25" s="34"/>
      <c r="N25" s="87"/>
    </row>
    <row r="26" spans="4:14">
      <c r="D26" s="7" t="s">
        <v>65</v>
      </c>
      <c r="E26" s="8" t="s">
        <v>66</v>
      </c>
      <c r="F26" s="24">
        <v>-44.791549413311344</v>
      </c>
      <c r="G26" s="24"/>
      <c r="H26" s="24">
        <v>-25.728931813721616</v>
      </c>
      <c r="I26" s="24">
        <v>-29.746478407294781</v>
      </c>
      <c r="J26" s="24">
        <v>-100.26695963432773</v>
      </c>
      <c r="K26" s="24">
        <v>-4.9607529920277909</v>
      </c>
      <c r="L26" s="34"/>
      <c r="N26" s="87"/>
    </row>
    <row r="27" spans="4:14">
      <c r="D27" s="7" t="s">
        <v>10</v>
      </c>
      <c r="E27" s="8" t="s">
        <v>14</v>
      </c>
      <c r="F27" s="24">
        <v>-30.013237295847588</v>
      </c>
      <c r="G27" s="24"/>
      <c r="H27" s="24">
        <v>-60.837477619215413</v>
      </c>
      <c r="I27" s="24">
        <v>29.5900035392938</v>
      </c>
      <c r="J27" s="24">
        <v>-61.260711375769191</v>
      </c>
      <c r="K27" s="24">
        <v>-4.8812912089637015</v>
      </c>
      <c r="L27" s="34"/>
      <c r="N27" s="87"/>
    </row>
    <row r="28" spans="4:14">
      <c r="D28" s="7" t="s">
        <v>11</v>
      </c>
      <c r="E28" s="8" t="s">
        <v>15</v>
      </c>
      <c r="F28" s="24">
        <v>-9.1889806231629123</v>
      </c>
      <c r="G28" s="24"/>
      <c r="H28" s="24">
        <v>-39.778481646842749</v>
      </c>
      <c r="I28" s="24">
        <v>23.01091896139318</v>
      </c>
      <c r="J28" s="24">
        <v>-25.956543308612481</v>
      </c>
      <c r="K28" s="24">
        <v>-4.2759212135289832</v>
      </c>
      <c r="L28" s="34"/>
      <c r="N28" s="87"/>
    </row>
    <row r="29" spans="4:14">
      <c r="D29" s="7" t="s">
        <v>12</v>
      </c>
      <c r="E29" s="8" t="s">
        <v>16</v>
      </c>
      <c r="F29" s="24">
        <v>-20.068011253592609</v>
      </c>
      <c r="G29" s="24"/>
      <c r="H29" s="24">
        <v>-45.393639554384848</v>
      </c>
      <c r="I29" s="24">
        <v>-24.946586527620017</v>
      </c>
      <c r="J29" s="24">
        <v>-90.408237335597477</v>
      </c>
      <c r="K29" s="31">
        <v>-4.0522515831499781</v>
      </c>
      <c r="L29" s="34"/>
      <c r="N29" s="87"/>
    </row>
    <row r="30" spans="4:14">
      <c r="D30" s="7" t="s">
        <v>79</v>
      </c>
      <c r="E30" s="8" t="s">
        <v>80</v>
      </c>
      <c r="F30" s="24">
        <v>-355.04145159591968</v>
      </c>
      <c r="G30" s="24"/>
      <c r="H30" s="24">
        <v>-384.51692865438542</v>
      </c>
      <c r="I30" s="24">
        <v>-9.7022900428218488</v>
      </c>
      <c r="J30" s="24">
        <v>-749.26067029312696</v>
      </c>
      <c r="K30" s="31">
        <v>-13.501613536790902</v>
      </c>
      <c r="L30" s="34"/>
      <c r="N30" s="87"/>
    </row>
    <row r="31" spans="4:14">
      <c r="D31" s="7" t="s">
        <v>10</v>
      </c>
      <c r="E31" s="8" t="s">
        <v>14</v>
      </c>
      <c r="F31" s="24">
        <v>-26.603694075000206</v>
      </c>
      <c r="G31" s="24"/>
      <c r="H31" s="24">
        <v>-69.060784703313374</v>
      </c>
      <c r="I31" s="24">
        <v>9.5933637925569606</v>
      </c>
      <c r="J31" s="24">
        <v>-86.071114985756608</v>
      </c>
      <c r="K31" s="31">
        <v>-13.978050071191381</v>
      </c>
      <c r="L31" s="34"/>
      <c r="N31" s="87"/>
    </row>
    <row r="32" spans="4:14">
      <c r="D32" s="7" t="s">
        <v>11</v>
      </c>
      <c r="E32" s="8" t="s">
        <v>15</v>
      </c>
      <c r="F32" s="24">
        <v>-27.308902615762278</v>
      </c>
      <c r="G32" s="24"/>
      <c r="H32" s="24">
        <v>-48.15949049229382</v>
      </c>
      <c r="I32" s="24">
        <v>6.3845579934755987</v>
      </c>
      <c r="J32" s="24">
        <v>-69.083835114580495</v>
      </c>
      <c r="K32" s="31">
        <v>-14.646590316240799</v>
      </c>
      <c r="L32" s="34"/>
      <c r="N32" s="87"/>
    </row>
    <row r="33" spans="4:14">
      <c r="D33" s="7" t="s">
        <v>12</v>
      </c>
      <c r="E33" s="8" t="s">
        <v>16</v>
      </c>
      <c r="F33" s="24">
        <v>-31.334683867506342</v>
      </c>
      <c r="G33" s="24"/>
      <c r="H33" s="24">
        <v>-62.219698822887267</v>
      </c>
      <c r="I33" s="24">
        <v>-16.678710815807921</v>
      </c>
      <c r="J33" s="24">
        <v>-110.23309350620153</v>
      </c>
      <c r="K33" s="24">
        <v>-15.075492925568208</v>
      </c>
      <c r="L33" s="34"/>
      <c r="N33" s="87"/>
    </row>
    <row r="34" spans="4:14">
      <c r="D34" s="7" t="s">
        <v>96</v>
      </c>
      <c r="E34" s="8" t="s">
        <v>98</v>
      </c>
      <c r="F34" s="24">
        <v>-31.618987125059988</v>
      </c>
      <c r="G34" s="24"/>
      <c r="H34" s="24">
        <v>-47.436559779196145</v>
      </c>
      <c r="I34" s="24">
        <v>9.7234812833210533</v>
      </c>
      <c r="J34" s="24">
        <v>-69.332065620935083</v>
      </c>
      <c r="K34" s="24">
        <v>-5.3730013328840984</v>
      </c>
      <c r="L34" s="34"/>
      <c r="N34" s="87"/>
    </row>
    <row r="35" spans="4:14">
      <c r="D35" s="7" t="s">
        <v>10</v>
      </c>
      <c r="E35" s="8" t="s">
        <v>14</v>
      </c>
      <c r="F35" s="24">
        <v>1.0632739919291447</v>
      </c>
      <c r="G35" s="24"/>
      <c r="H35" s="24">
        <v>-22.866211504499461</v>
      </c>
      <c r="I35" s="24">
        <v>11.273723099974607</v>
      </c>
      <c r="J35" s="24">
        <v>-10.52921441259571</v>
      </c>
      <c r="K35" s="24">
        <v>-4.218341729969274</v>
      </c>
      <c r="L35" s="34"/>
      <c r="N35" s="87"/>
    </row>
    <row r="36" spans="4:14">
      <c r="D36" s="7" t="s">
        <v>11</v>
      </c>
      <c r="E36" s="8" t="s">
        <v>15</v>
      </c>
      <c r="F36" s="24">
        <v>14.564248580283689</v>
      </c>
      <c r="G36" s="24"/>
      <c r="H36" s="24">
        <v>-26.421435251075948</v>
      </c>
      <c r="I36" s="24">
        <v>49.292614410646493</v>
      </c>
      <c r="J36" s="24">
        <v>37.435427739854241</v>
      </c>
      <c r="K36" s="24">
        <v>-2.5237107767106224</v>
      </c>
      <c r="L36" s="34"/>
      <c r="N36" s="87"/>
    </row>
    <row r="37" spans="4:14">
      <c r="D37" s="7" t="s">
        <v>12</v>
      </c>
      <c r="E37" s="8" t="s">
        <v>16</v>
      </c>
      <c r="F37" s="24">
        <v>-8.7037843918136666</v>
      </c>
      <c r="G37" s="24"/>
      <c r="H37" s="24">
        <v>-46.281061238078053</v>
      </c>
      <c r="I37" s="24">
        <v>95.001572139996043</v>
      </c>
      <c r="J37" s="24">
        <v>40.016726510104334</v>
      </c>
      <c r="K37" s="24">
        <v>-3.2580630078216558E-2</v>
      </c>
      <c r="L37" s="34"/>
      <c r="N37" s="87"/>
    </row>
    <row r="38" spans="4:14">
      <c r="D38" s="7" t="s">
        <v>111</v>
      </c>
      <c r="E38" s="8" t="s">
        <v>112</v>
      </c>
      <c r="F38" s="24">
        <v>8.8970104354279833</v>
      </c>
      <c r="G38" s="24"/>
      <c r="H38" s="24">
        <v>-34.392973959103557</v>
      </c>
      <c r="I38" s="24">
        <v>38.678652220908845</v>
      </c>
      <c r="J38" s="24">
        <v>13.182688697233283</v>
      </c>
      <c r="K38" s="24">
        <v>1.3901013150847448</v>
      </c>
      <c r="L38" s="34"/>
      <c r="N38" s="87"/>
    </row>
    <row r="39" spans="4:14">
      <c r="D39" s="7" t="s">
        <v>10</v>
      </c>
      <c r="E39" s="8" t="s">
        <v>14</v>
      </c>
      <c r="F39" s="24">
        <v>21.880827923306235</v>
      </c>
      <c r="G39" s="24"/>
      <c r="H39" s="24">
        <v>-6.3457338039401385</v>
      </c>
      <c r="I39" s="24">
        <v>54.022908558178671</v>
      </c>
      <c r="J39" s="24">
        <v>69.558002677544778</v>
      </c>
      <c r="K39" s="24">
        <v>2.7850978144502552</v>
      </c>
      <c r="L39" s="34"/>
      <c r="N39" s="87"/>
    </row>
    <row r="40" spans="4:14">
      <c r="D40" s="7" t="s">
        <v>11</v>
      </c>
      <c r="E40" s="8" t="s">
        <v>15</v>
      </c>
      <c r="F40" s="24">
        <v>57.995616275607219</v>
      </c>
      <c r="G40" s="24"/>
      <c r="H40" s="24">
        <v>11.985419018006834</v>
      </c>
      <c r="I40" s="24">
        <v>14.830220060683892</v>
      </c>
      <c r="J40" s="24">
        <v>84.811255354297941</v>
      </c>
      <c r="K40" s="24">
        <v>3.6004331567466861</v>
      </c>
      <c r="L40" s="34"/>
      <c r="N40" s="87"/>
    </row>
    <row r="41" spans="4:14">
      <c r="D41" s="7" t="s">
        <v>12</v>
      </c>
      <c r="E41" s="8" t="s">
        <v>16</v>
      </c>
      <c r="F41" s="24">
        <v>51.480970088437743</v>
      </c>
      <c r="G41" s="24"/>
      <c r="H41" s="24">
        <v>-23.658948482634081</v>
      </c>
      <c r="I41" s="24">
        <v>-47.66521933246662</v>
      </c>
      <c r="J41" s="24">
        <v>-19.843197726662968</v>
      </c>
      <c r="K41" s="24">
        <v>2.6030473949609867</v>
      </c>
      <c r="L41" s="34"/>
      <c r="N41" s="87"/>
    </row>
    <row r="42" spans="4:14">
      <c r="D42" s="7" t="s">
        <v>134</v>
      </c>
      <c r="E42" s="8" t="s">
        <v>135</v>
      </c>
      <c r="F42" s="24">
        <v>38.913472641887864</v>
      </c>
      <c r="G42" s="24"/>
      <c r="H42" s="24">
        <v>-3.4476638092221421</v>
      </c>
      <c r="I42" s="24">
        <v>-24.783266662613659</v>
      </c>
      <c r="J42" s="24">
        <v>10.682542170052052</v>
      </c>
      <c r="K42" s="24">
        <v>2.530465113858694</v>
      </c>
      <c r="L42" s="34"/>
      <c r="N42" s="87"/>
    </row>
    <row r="43" spans="4:14">
      <c r="D43" s="7" t="s">
        <v>10</v>
      </c>
      <c r="E43" s="8" t="s">
        <v>14</v>
      </c>
      <c r="F43" s="24">
        <v>100.19313092255223</v>
      </c>
      <c r="G43" s="24"/>
      <c r="H43" s="24">
        <v>42.881572708813295</v>
      </c>
      <c r="I43" s="24">
        <v>17.440176794672318</v>
      </c>
      <c r="J43" s="24">
        <v>160.51488042603785</v>
      </c>
      <c r="K43" s="24">
        <v>4.0954529179386672</v>
      </c>
      <c r="L43" s="34"/>
      <c r="N43" s="87"/>
    </row>
    <row r="44" spans="4:14">
      <c r="D44" s="7" t="s">
        <v>11</v>
      </c>
      <c r="E44" s="8" t="s">
        <v>15</v>
      </c>
      <c r="F44" s="24">
        <v>104.20213549933267</v>
      </c>
      <c r="G44" s="24"/>
      <c r="H44" s="24">
        <v>34.168076065402687</v>
      </c>
      <c r="I44" s="24">
        <v>6.3842883167087079</v>
      </c>
      <c r="J44" s="24">
        <v>144.75449988144408</v>
      </c>
      <c r="K44" s="24">
        <v>5.0726225873314794</v>
      </c>
      <c r="L44" s="34"/>
      <c r="N44" s="87"/>
    </row>
    <row r="45" spans="4:14">
      <c r="D45" s="7" t="s">
        <v>12</v>
      </c>
      <c r="E45" s="8" t="s">
        <v>16</v>
      </c>
      <c r="F45" s="24">
        <v>84.540143492424022</v>
      </c>
      <c r="G45" s="24"/>
      <c r="H45" s="24">
        <v>33.926245322476099</v>
      </c>
      <c r="I45" s="24">
        <v>-9.4368956080122999</v>
      </c>
      <c r="J45" s="24">
        <v>109.02949320688781</v>
      </c>
      <c r="K45" s="24">
        <v>7.3117185856420592</v>
      </c>
      <c r="L45" s="34"/>
      <c r="N45" s="87"/>
    </row>
    <row r="46" spans="4:14">
      <c r="D46" s="7" t="s">
        <v>148</v>
      </c>
      <c r="E46" s="8" t="s">
        <v>149</v>
      </c>
      <c r="F46" s="24">
        <v>53.397101732597633</v>
      </c>
      <c r="G46" s="24"/>
      <c r="H46" s="24">
        <v>28.015932901535251</v>
      </c>
      <c r="I46" s="24">
        <v>-5.5879317056290878</v>
      </c>
      <c r="J46" s="24">
        <v>75.825102928503796</v>
      </c>
      <c r="K46" s="24">
        <v>8.4916411762977777</v>
      </c>
      <c r="L46" s="34"/>
      <c r="N46" s="87"/>
    </row>
    <row r="47" spans="4:14">
      <c r="D47" s="7" t="s">
        <v>10</v>
      </c>
      <c r="E47" s="8" t="s">
        <v>14</v>
      </c>
      <c r="F47" s="24">
        <v>101.75895463774374</v>
      </c>
      <c r="G47" s="24"/>
      <c r="H47" s="24">
        <v>52.315371630659769</v>
      </c>
      <c r="I47" s="24">
        <v>17.43318304420151</v>
      </c>
      <c r="J47" s="24">
        <v>171.50750931260501</v>
      </c>
      <c r="K47" s="24">
        <v>8.4437558778300321</v>
      </c>
      <c r="L47" s="34"/>
      <c r="N47" s="87"/>
    </row>
    <row r="48" spans="4:14">
      <c r="D48" s="7" t="s">
        <v>11</v>
      </c>
      <c r="E48" s="8" t="s">
        <v>15</v>
      </c>
      <c r="F48" s="24">
        <v>67.072730921614976</v>
      </c>
      <c r="G48" s="24">
        <v>271.41421972485631</v>
      </c>
      <c r="H48" s="24">
        <v>116.45262187853979</v>
      </c>
      <c r="I48" s="24">
        <v>28.733105954599711</v>
      </c>
      <c r="J48" s="24">
        <v>483.67267847961079</v>
      </c>
      <c r="K48" s="24">
        <v>13.838023010353902</v>
      </c>
      <c r="L48" s="34"/>
      <c r="N48" s="87"/>
    </row>
    <row r="49" spans="4:15">
      <c r="D49" s="7" t="s">
        <v>12</v>
      </c>
      <c r="E49" s="8" t="s">
        <v>16</v>
      </c>
      <c r="F49" s="24">
        <v>87.424099050460882</v>
      </c>
      <c r="G49" s="24">
        <v>192.05760211372376</v>
      </c>
      <c r="H49" s="24">
        <v>27.304745470312298</v>
      </c>
      <c r="I49" s="24">
        <v>-12.393479136361606</v>
      </c>
      <c r="J49" s="24">
        <v>294.39296749813536</v>
      </c>
      <c r="K49" s="24">
        <v>16.695747062834066</v>
      </c>
      <c r="L49" s="34"/>
      <c r="N49" s="87"/>
      <c r="O49" s="87"/>
    </row>
    <row r="50" spans="4:15">
      <c r="D50" s="7" t="s">
        <v>169</v>
      </c>
      <c r="E50" s="8" t="s">
        <v>170</v>
      </c>
      <c r="F50" s="24">
        <v>60.289003277253435</v>
      </c>
      <c r="G50" s="24">
        <v>167.63203725564628</v>
      </c>
      <c r="H50" s="24">
        <v>26.764357219285301</v>
      </c>
      <c r="I50" s="24">
        <v>-14.825521921987006</v>
      </c>
      <c r="J50" s="24">
        <v>239.85987583019801</v>
      </c>
      <c r="K50" s="24">
        <v>19.166686975318139</v>
      </c>
      <c r="L50" s="34"/>
    </row>
    <row r="51" spans="4:15">
      <c r="D51" s="7" t="s">
        <v>10</v>
      </c>
      <c r="E51" s="8" t="s">
        <v>14</v>
      </c>
      <c r="F51" s="24">
        <v>87.934679464294888</v>
      </c>
      <c r="G51" s="24">
        <v>139.25603922764049</v>
      </c>
      <c r="H51" s="24">
        <v>8.0592232426420765</v>
      </c>
      <c r="I51" s="24">
        <v>-3.1303537661380734</v>
      </c>
      <c r="J51" s="24">
        <v>232.11958816843935</v>
      </c>
      <c r="K51" s="24">
        <v>19.623893857686593</v>
      </c>
      <c r="L51" s="34"/>
    </row>
    <row r="52" spans="4:15">
      <c r="D52" s="7" t="s">
        <v>11</v>
      </c>
      <c r="E52" s="8" t="s">
        <v>15</v>
      </c>
      <c r="F52" s="24">
        <v>105.48581831842785</v>
      </c>
      <c r="G52" s="24">
        <v>152.46369391734518</v>
      </c>
      <c r="H52" s="24">
        <v>23.060038509435884</v>
      </c>
      <c r="I52" s="24">
        <v>18.418967364949456</v>
      </c>
      <c r="J52" s="24">
        <v>299.42851811015834</v>
      </c>
      <c r="K52" s="24">
        <v>15.606665607518774</v>
      </c>
      <c r="L52" s="34"/>
    </row>
    <row r="53" spans="4:15">
      <c r="D53" s="7" t="s">
        <v>12</v>
      </c>
      <c r="E53" s="8" t="s">
        <v>16</v>
      </c>
      <c r="F53" s="24">
        <v>112.57095813622834</v>
      </c>
      <c r="G53" s="24">
        <v>141.55146497136465</v>
      </c>
      <c r="H53" s="24">
        <v>13.391528094555866</v>
      </c>
      <c r="I53" s="24">
        <v>-9.825588118445534</v>
      </c>
      <c r="J53" s="24">
        <v>257.68836308370334</v>
      </c>
      <c r="K53" s="24">
        <v>14.463013302394643</v>
      </c>
      <c r="L53" s="34"/>
    </row>
    <row r="54" spans="4:15">
      <c r="D54" s="7" t="s">
        <v>188</v>
      </c>
      <c r="E54" s="8" t="s">
        <v>190</v>
      </c>
      <c r="F54" s="24">
        <v>75.480295263119444</v>
      </c>
      <c r="G54" s="24">
        <v>127.27172176372443</v>
      </c>
      <c r="H54" s="24">
        <v>17.940627527622013</v>
      </c>
      <c r="I54" s="24">
        <v>-9.7658028009042521</v>
      </c>
      <c r="J54" s="24">
        <v>210.92684175356163</v>
      </c>
      <c r="K54" s="24">
        <v>13.605724448634394</v>
      </c>
      <c r="L54" s="34"/>
    </row>
    <row r="55" spans="4:15">
      <c r="D55" s="7" t="s">
        <v>10</v>
      </c>
      <c r="E55" s="8" t="s">
        <v>14</v>
      </c>
      <c r="F55" s="24">
        <v>188.43131077601362</v>
      </c>
      <c r="G55" s="24">
        <v>142.44121936804447</v>
      </c>
      <c r="H55" s="24">
        <v>53.840206780747621</v>
      </c>
      <c r="I55" s="24">
        <v>38.721108781960837</v>
      </c>
      <c r="J55" s="24">
        <v>423.43384570676642</v>
      </c>
      <c r="K55" s="24">
        <v>15.731523429783442</v>
      </c>
      <c r="L55" s="34"/>
    </row>
    <row r="56" spans="4:15">
      <c r="D56" s="7" t="s">
        <v>11</v>
      </c>
      <c r="E56" s="8" t="s">
        <v>15</v>
      </c>
      <c r="F56" s="24">
        <v>199.74005873440558</v>
      </c>
      <c r="G56" s="24">
        <v>127.84753878512836</v>
      </c>
      <c r="H56" s="24">
        <v>52.942516520765452</v>
      </c>
      <c r="I56" s="24">
        <v>9.6663041903937597</v>
      </c>
      <c r="J56" s="24">
        <v>390.19641823069315</v>
      </c>
      <c r="K56" s="24">
        <v>16.294944945443863</v>
      </c>
      <c r="L56" s="34"/>
    </row>
    <row r="57" spans="4:15">
      <c r="D57" s="7" t="s">
        <v>12</v>
      </c>
      <c r="E57" s="8" t="s">
        <v>16</v>
      </c>
      <c r="F57" s="24">
        <v>135.66136013715629</v>
      </c>
      <c r="G57" s="24">
        <v>107.27945524639648</v>
      </c>
      <c r="H57" s="24">
        <v>-14.151169385552265</v>
      </c>
      <c r="I57" s="24">
        <v>-24.717511621661206</v>
      </c>
      <c r="J57" s="24">
        <v>204.07213437633931</v>
      </c>
      <c r="K57" s="24">
        <v>15.164445708442297</v>
      </c>
      <c r="L57" s="34"/>
    </row>
    <row r="58" spans="4:15">
      <c r="D58" s="7" t="s">
        <v>254</v>
      </c>
      <c r="E58" s="8" t="s">
        <v>256</v>
      </c>
      <c r="F58" s="24">
        <v>82.128755811673543</v>
      </c>
      <c r="G58" s="24">
        <v>85.284389476095271</v>
      </c>
      <c r="H58" s="24">
        <v>-84.918059343814903</v>
      </c>
      <c r="I58" s="24">
        <v>-2.0210737253809317</v>
      </c>
      <c r="J58" s="24">
        <v>80.474012218572966</v>
      </c>
      <c r="K58" s="24">
        <v>13.187692128294243</v>
      </c>
      <c r="L58" s="34"/>
    </row>
    <row r="59" spans="4:15">
      <c r="D59" s="7" t="s">
        <v>10</v>
      </c>
      <c r="E59" s="8" t="s">
        <v>14</v>
      </c>
      <c r="F59" s="24">
        <v>140.25759212414181</v>
      </c>
      <c r="G59" s="24">
        <v>95.712973140613173</v>
      </c>
      <c r="H59" s="24">
        <v>5.6297374359680816</v>
      </c>
      <c r="I59" s="24">
        <v>43.387517593851797</v>
      </c>
      <c r="J59" s="24">
        <v>284.98782029457482</v>
      </c>
      <c r="K59" s="24">
        <v>10.880799997734513</v>
      </c>
      <c r="L59" s="34"/>
    </row>
    <row r="60" spans="4:15">
      <c r="D60" s="7" t="s">
        <v>11</v>
      </c>
      <c r="E60" s="8" t="s">
        <v>15</v>
      </c>
      <c r="F60" s="24">
        <v>110.20213508375832</v>
      </c>
      <c r="G60" s="24">
        <v>64.326356219943278</v>
      </c>
      <c r="H60" s="24">
        <v>90.438981852049039</v>
      </c>
      <c r="I60" s="24">
        <v>13.287217452302492</v>
      </c>
      <c r="J60" s="24">
        <v>278.25469060805312</v>
      </c>
      <c r="K60" s="24">
        <v>7.5845973332401799</v>
      </c>
      <c r="L60" s="34"/>
    </row>
    <row r="61" spans="4:15">
      <c r="D61" s="7" t="s">
        <v>12</v>
      </c>
      <c r="E61" s="8" t="s">
        <v>16</v>
      </c>
      <c r="F61" s="24">
        <v>31.174399566458824</v>
      </c>
      <c r="G61" s="31">
        <v>101.62084691810543</v>
      </c>
      <c r="H61" s="24">
        <v>-23.263329753295352</v>
      </c>
      <c r="I61" s="24">
        <v>-7.7654263659149887</v>
      </c>
      <c r="J61" s="24">
        <v>101.76649036535392</v>
      </c>
      <c r="K61" s="24">
        <v>6.3240383310197874</v>
      </c>
      <c r="L61" s="34"/>
    </row>
    <row r="62" spans="4:15">
      <c r="D62" s="3" t="s">
        <v>279</v>
      </c>
      <c r="E62" s="3" t="s">
        <v>281</v>
      </c>
      <c r="F62" s="24">
        <v>-25.785527487810079</v>
      </c>
      <c r="G62" s="24">
        <v>8.3257051277427685</v>
      </c>
      <c r="H62" s="24">
        <v>-1.5657353975076846</v>
      </c>
      <c r="I62" s="24">
        <v>-13.950244561864958</v>
      </c>
      <c r="J62" s="24">
        <v>-32.97580231943995</v>
      </c>
      <c r="K62" s="24">
        <v>5.0955590286064538</v>
      </c>
      <c r="L62" s="34"/>
    </row>
    <row r="63" spans="4:15">
      <c r="D63" s="7" t="s">
        <v>10</v>
      </c>
      <c r="E63" s="8" t="s">
        <v>14</v>
      </c>
      <c r="F63" s="24">
        <v>9.8284994959954517</v>
      </c>
      <c r="G63" s="31">
        <v>26.123273284611003</v>
      </c>
      <c r="H63" s="24">
        <v>39.225627733746947</v>
      </c>
      <c r="I63" s="24">
        <v>22.404957731073715</v>
      </c>
      <c r="J63" s="24">
        <v>97.582358245427102</v>
      </c>
      <c r="K63" s="24">
        <v>3.0928179325757181</v>
      </c>
      <c r="L63" s="34"/>
    </row>
    <row r="67" spans="6:15">
      <c r="O67" s="168"/>
    </row>
    <row r="69" spans="6:15" ht="21">
      <c r="F69" s="26"/>
      <c r="G69" s="26"/>
      <c r="K69" s="169"/>
    </row>
  </sheetData>
  <hyperlinks>
    <hyperlink ref="C1" location="Jegyzék_index!A1" display="Vissza a jegyzékre / Return to the Index" xr:uid="{C517856D-0CEF-4DF9-8277-10E8B8CDD6FC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6"/>
  <dimension ref="A1:R86"/>
  <sheetViews>
    <sheetView showGridLines="0" zoomScale="75" zoomScaleNormal="75" workbookViewId="0"/>
  </sheetViews>
  <sheetFormatPr defaultColWidth="9.28515625" defaultRowHeight="15.75"/>
  <cols>
    <col min="1" max="1" width="14.5703125" style="3" customWidth="1"/>
    <col min="2" max="2" width="100.5703125" style="3" customWidth="1"/>
    <col min="3" max="3" width="21" style="3" customWidth="1"/>
    <col min="4" max="4" width="13.42578125" style="3" customWidth="1"/>
    <col min="5" max="5" width="13.5703125" style="3" customWidth="1"/>
    <col min="6" max="6" width="14.28515625" style="3" bestFit="1" customWidth="1"/>
    <col min="7" max="7" width="17.42578125" style="3" bestFit="1" customWidth="1"/>
    <col min="8" max="8" width="14.7109375" style="3" bestFit="1" customWidth="1"/>
    <col min="9" max="9" width="21.85546875" style="3" bestFit="1" customWidth="1"/>
    <col min="10" max="10" width="21.7109375" style="3" bestFit="1" customWidth="1"/>
    <col min="11" max="11" width="20" style="3" bestFit="1" customWidth="1"/>
    <col min="12" max="12" width="16.5703125" style="3" customWidth="1"/>
    <col min="13" max="13" width="15.42578125" style="3" bestFit="1" customWidth="1"/>
    <col min="14" max="17" width="9.28515625" style="3"/>
    <col min="18" max="18" width="12.5703125" style="3" customWidth="1"/>
    <col min="19" max="16384" width="9.28515625" style="3"/>
  </cols>
  <sheetData>
    <row r="1" spans="1:18">
      <c r="A1" s="1" t="s">
        <v>28</v>
      </c>
      <c r="B1" s="2" t="s">
        <v>64</v>
      </c>
      <c r="C1" s="98" t="s">
        <v>173</v>
      </c>
    </row>
    <row r="2" spans="1:18">
      <c r="A2" s="1" t="s">
        <v>29</v>
      </c>
      <c r="B2" s="2" t="s">
        <v>145</v>
      </c>
    </row>
    <row r="3" spans="1:18">
      <c r="A3" s="1" t="s">
        <v>30</v>
      </c>
      <c r="B3" s="3" t="s">
        <v>34</v>
      </c>
    </row>
    <row r="4" spans="1:18">
      <c r="A4" s="1" t="s">
        <v>31</v>
      </c>
      <c r="B4" s="3" t="s">
        <v>138</v>
      </c>
    </row>
    <row r="5" spans="1:18">
      <c r="A5" s="4" t="s">
        <v>32</v>
      </c>
      <c r="B5" s="3" t="s">
        <v>162</v>
      </c>
    </row>
    <row r="6" spans="1:18">
      <c r="A6" s="4" t="s">
        <v>33</v>
      </c>
      <c r="B6" s="3" t="s">
        <v>163</v>
      </c>
    </row>
    <row r="7" spans="1:18">
      <c r="A7" s="4"/>
      <c r="B7" s="88"/>
      <c r="C7" s="88"/>
      <c r="D7" s="88"/>
      <c r="E7" s="88"/>
      <c r="F7" s="88"/>
      <c r="G7" s="88"/>
      <c r="H7" s="88"/>
      <c r="J7" s="88"/>
      <c r="K7" s="88"/>
      <c r="L7" s="88"/>
      <c r="M7" s="88"/>
    </row>
    <row r="8" spans="1:18" ht="31.5">
      <c r="F8" s="12" t="s">
        <v>2</v>
      </c>
      <c r="G8" s="12" t="s">
        <v>26</v>
      </c>
      <c r="H8" s="12" t="s">
        <v>140</v>
      </c>
      <c r="I8" s="12" t="s">
        <v>166</v>
      </c>
      <c r="J8" s="12" t="s">
        <v>160</v>
      </c>
      <c r="K8" s="12" t="s">
        <v>122</v>
      </c>
      <c r="L8" s="12" t="s">
        <v>88</v>
      </c>
      <c r="M8" s="12" t="s">
        <v>110</v>
      </c>
    </row>
    <row r="9" spans="1:18" ht="31.5">
      <c r="F9" s="12" t="s">
        <v>74</v>
      </c>
      <c r="G9" s="12" t="s">
        <v>73</v>
      </c>
      <c r="H9" s="12" t="s">
        <v>139</v>
      </c>
      <c r="I9" s="12" t="s">
        <v>167</v>
      </c>
      <c r="J9" s="12" t="s">
        <v>161</v>
      </c>
      <c r="K9" s="12" t="s">
        <v>123</v>
      </c>
      <c r="L9" s="12" t="s">
        <v>89</v>
      </c>
      <c r="M9" s="12" t="s">
        <v>81</v>
      </c>
    </row>
    <row r="10" spans="1:18">
      <c r="D10" s="7" t="s">
        <v>25</v>
      </c>
      <c r="E10" s="8" t="s">
        <v>21</v>
      </c>
      <c r="F10" s="17">
        <v>183.07090999999997</v>
      </c>
      <c r="G10" s="17">
        <v>166.122874</v>
      </c>
      <c r="H10" s="17">
        <v>77.735499000000004</v>
      </c>
      <c r="I10" s="17">
        <v>59.914321999999999</v>
      </c>
      <c r="J10" s="17">
        <v>0</v>
      </c>
      <c r="K10" s="17">
        <v>0</v>
      </c>
      <c r="L10" s="17">
        <v>0</v>
      </c>
      <c r="M10" s="17"/>
      <c r="P10" s="26"/>
      <c r="R10" s="34"/>
    </row>
    <row r="11" spans="1:18">
      <c r="D11" s="7" t="s">
        <v>10</v>
      </c>
      <c r="E11" s="8" t="s">
        <v>14</v>
      </c>
      <c r="F11" s="17">
        <v>225.81034500000001</v>
      </c>
      <c r="G11" s="17">
        <v>202.89248900000001</v>
      </c>
      <c r="H11" s="17">
        <v>94.317234000000013</v>
      </c>
      <c r="I11" s="17">
        <v>84.492138999999995</v>
      </c>
      <c r="J11" s="17">
        <v>0</v>
      </c>
      <c r="K11" s="17">
        <v>0</v>
      </c>
      <c r="L11" s="17">
        <v>0</v>
      </c>
      <c r="M11" s="17"/>
      <c r="P11" s="26"/>
      <c r="R11" s="34"/>
    </row>
    <row r="12" spans="1:18">
      <c r="D12" s="7" t="s">
        <v>11</v>
      </c>
      <c r="E12" s="8" t="s">
        <v>15</v>
      </c>
      <c r="F12" s="17">
        <v>234.30128100000002</v>
      </c>
      <c r="G12" s="17">
        <v>209.971611</v>
      </c>
      <c r="H12" s="17">
        <v>88.739349000000004</v>
      </c>
      <c r="I12" s="17">
        <v>69.369492000000008</v>
      </c>
      <c r="J12" s="17">
        <v>0</v>
      </c>
      <c r="K12" s="17">
        <v>0</v>
      </c>
      <c r="L12" s="17">
        <v>0</v>
      </c>
      <c r="M12" s="17"/>
      <c r="P12" s="26"/>
      <c r="R12" s="34"/>
    </row>
    <row r="13" spans="1:18">
      <c r="D13" s="7" t="s">
        <v>12</v>
      </c>
      <c r="E13" s="8" t="s">
        <v>16</v>
      </c>
      <c r="F13" s="17">
        <v>208.22598299999999</v>
      </c>
      <c r="G13" s="17">
        <v>138.968009</v>
      </c>
      <c r="H13" s="17">
        <v>52.623213999999997</v>
      </c>
      <c r="I13" s="17">
        <v>74.782961999999998</v>
      </c>
      <c r="J13" s="17">
        <v>0</v>
      </c>
      <c r="K13" s="17">
        <v>0</v>
      </c>
      <c r="L13" s="17">
        <v>0</v>
      </c>
      <c r="M13" s="17"/>
      <c r="P13" s="26"/>
      <c r="R13" s="34"/>
    </row>
    <row r="14" spans="1:18">
      <c r="D14" s="7" t="s">
        <v>0</v>
      </c>
      <c r="E14" s="8" t="s">
        <v>13</v>
      </c>
      <c r="F14" s="17">
        <v>94.737741999999997</v>
      </c>
      <c r="G14" s="17">
        <v>59.069398999999997</v>
      </c>
      <c r="H14" s="17">
        <v>34.114777000000004</v>
      </c>
      <c r="I14" s="17">
        <v>39.866338999999996</v>
      </c>
      <c r="J14" s="17">
        <v>0</v>
      </c>
      <c r="K14" s="17">
        <v>0</v>
      </c>
      <c r="L14" s="17">
        <v>0</v>
      </c>
      <c r="M14" s="17">
        <v>478.07059124999995</v>
      </c>
      <c r="P14" s="26"/>
      <c r="R14" s="34"/>
    </row>
    <row r="15" spans="1:18">
      <c r="D15" s="7" t="s">
        <v>10</v>
      </c>
      <c r="E15" s="8" t="s">
        <v>14</v>
      </c>
      <c r="F15" s="17">
        <v>89.412569999999988</v>
      </c>
      <c r="G15" s="17">
        <v>48.095112999999998</v>
      </c>
      <c r="H15" s="17">
        <v>37.779202999999995</v>
      </c>
      <c r="I15" s="17">
        <v>47.860760999999997</v>
      </c>
      <c r="J15" s="17">
        <v>0</v>
      </c>
      <c r="K15" s="17">
        <v>0</v>
      </c>
      <c r="L15" s="17">
        <v>0</v>
      </c>
      <c r="M15" s="17">
        <v>381.97945124999995</v>
      </c>
      <c r="P15" s="26"/>
      <c r="R15" s="34"/>
    </row>
    <row r="16" spans="1:18">
      <c r="D16" s="7" t="s">
        <v>11</v>
      </c>
      <c r="E16" s="8" t="s">
        <v>15</v>
      </c>
      <c r="F16" s="17">
        <v>86.830382</v>
      </c>
      <c r="G16" s="17">
        <v>47.927861999999998</v>
      </c>
      <c r="H16" s="17">
        <v>38.319153</v>
      </c>
      <c r="I16" s="17">
        <v>44.595779</v>
      </c>
      <c r="J16" s="17">
        <v>0</v>
      </c>
      <c r="K16" s="17">
        <v>0</v>
      </c>
      <c r="L16" s="17">
        <v>0</v>
      </c>
      <c r="M16" s="17">
        <v>285.80231199999997</v>
      </c>
      <c r="P16" s="26"/>
      <c r="R16" s="34"/>
    </row>
    <row r="17" spans="4:18">
      <c r="D17" s="7" t="s">
        <v>12</v>
      </c>
      <c r="E17" s="8" t="s">
        <v>16</v>
      </c>
      <c r="F17" s="17">
        <v>59.928485185300005</v>
      </c>
      <c r="G17" s="17">
        <v>48.670445567999991</v>
      </c>
      <c r="H17" s="17">
        <v>29.639359000000002</v>
      </c>
      <c r="I17" s="17">
        <v>47.825694999999996</v>
      </c>
      <c r="J17" s="17">
        <v>0</v>
      </c>
      <c r="K17" s="17">
        <v>0</v>
      </c>
      <c r="L17" s="17">
        <v>0</v>
      </c>
      <c r="M17" s="17">
        <v>213.66826618832499</v>
      </c>
      <c r="P17" s="26"/>
      <c r="R17" s="34"/>
    </row>
    <row r="18" spans="4:18">
      <c r="D18" s="7" t="s">
        <v>1</v>
      </c>
      <c r="E18" s="8" t="s">
        <v>17</v>
      </c>
      <c r="F18" s="17">
        <v>55.983990061700005</v>
      </c>
      <c r="G18" s="17">
        <v>41.957639533199995</v>
      </c>
      <c r="H18" s="17">
        <v>26.849097000000004</v>
      </c>
      <c r="I18" s="17">
        <v>35.800362999999997</v>
      </c>
      <c r="J18" s="17">
        <v>0</v>
      </c>
      <c r="K18" s="17">
        <v>0</v>
      </c>
      <c r="L18" s="17">
        <v>0</v>
      </c>
      <c r="M18" s="17">
        <v>196.86897433704999</v>
      </c>
      <c r="P18" s="26"/>
      <c r="R18" s="34"/>
    </row>
    <row r="19" spans="4:18">
      <c r="D19" s="7" t="s">
        <v>10</v>
      </c>
      <c r="E19" s="8" t="s">
        <v>14</v>
      </c>
      <c r="F19" s="17">
        <v>62.040240668000003</v>
      </c>
      <c r="G19" s="17">
        <v>44.783157000000003</v>
      </c>
      <c r="H19" s="17">
        <v>29.809476000000004</v>
      </c>
      <c r="I19" s="17">
        <v>37.133620000000001</v>
      </c>
      <c r="J19" s="17">
        <v>0</v>
      </c>
      <c r="K19" s="17">
        <v>0</v>
      </c>
      <c r="L19" s="17">
        <v>0</v>
      </c>
      <c r="M19" s="17">
        <v>184.52368600404998</v>
      </c>
      <c r="P19" s="26"/>
      <c r="R19" s="34"/>
    </row>
    <row r="20" spans="4:18">
      <c r="D20" s="7" t="s">
        <v>11</v>
      </c>
      <c r="E20" s="8" t="s">
        <v>15</v>
      </c>
      <c r="F20" s="17">
        <v>58.887251068299996</v>
      </c>
      <c r="G20" s="17">
        <v>35.253460930299994</v>
      </c>
      <c r="H20" s="17">
        <v>26.397167000000003</v>
      </c>
      <c r="I20" s="17">
        <v>34.488793999999999</v>
      </c>
      <c r="J20" s="17">
        <v>0</v>
      </c>
      <c r="K20" s="17">
        <v>0</v>
      </c>
      <c r="L20" s="17">
        <v>0</v>
      </c>
      <c r="M20" s="17">
        <v>168.86206025369998</v>
      </c>
      <c r="P20" s="26"/>
      <c r="R20" s="34"/>
    </row>
    <row r="21" spans="4:18">
      <c r="D21" s="7" t="s">
        <v>12</v>
      </c>
      <c r="E21" s="8" t="s">
        <v>16</v>
      </c>
      <c r="F21" s="17">
        <v>53.175189698700002</v>
      </c>
      <c r="G21" s="17">
        <v>33.456797779700004</v>
      </c>
      <c r="H21" s="17">
        <v>26.114720000000002</v>
      </c>
      <c r="I21" s="17">
        <v>32.963355999999997</v>
      </c>
      <c r="J21" s="17">
        <v>0</v>
      </c>
      <c r="K21" s="17">
        <v>0</v>
      </c>
      <c r="L21" s="17">
        <v>0</v>
      </c>
      <c r="M21" s="17">
        <v>158.773579934975</v>
      </c>
      <c r="P21" s="26"/>
      <c r="R21" s="34"/>
    </row>
    <row r="22" spans="4:18">
      <c r="D22" s="7" t="s">
        <v>8</v>
      </c>
      <c r="E22" s="8" t="s">
        <v>18</v>
      </c>
      <c r="F22" s="17">
        <v>40.978036999999993</v>
      </c>
      <c r="G22" s="17">
        <v>22.528072999999999</v>
      </c>
      <c r="H22" s="17">
        <v>21.615209999999998</v>
      </c>
      <c r="I22" s="17">
        <v>25.553911999999997</v>
      </c>
      <c r="J22" s="17">
        <v>0</v>
      </c>
      <c r="K22" s="17">
        <v>0</v>
      </c>
      <c r="L22" s="17">
        <v>0</v>
      </c>
      <c r="M22" s="17">
        <v>146.29461553625001</v>
      </c>
      <c r="P22" s="26"/>
      <c r="R22" s="34"/>
    </row>
    <row r="23" spans="4:18">
      <c r="D23" s="7" t="s">
        <v>10</v>
      </c>
      <c r="E23" s="8" t="s">
        <v>14</v>
      </c>
      <c r="F23" s="17">
        <v>54.632035999999999</v>
      </c>
      <c r="G23" s="17">
        <v>24.985288999999995</v>
      </c>
      <c r="H23" s="17">
        <v>25.492395999999999</v>
      </c>
      <c r="I23" s="17">
        <v>33.288812</v>
      </c>
      <c r="J23" s="17">
        <v>0</v>
      </c>
      <c r="K23" s="17">
        <v>0</v>
      </c>
      <c r="L23" s="17">
        <v>0</v>
      </c>
      <c r="M23" s="17">
        <v>137.45262536924994</v>
      </c>
      <c r="P23" s="26"/>
      <c r="R23" s="34"/>
    </row>
    <row r="24" spans="4:18">
      <c r="D24" s="7" t="s">
        <v>11</v>
      </c>
      <c r="E24" s="8" t="s">
        <v>15</v>
      </c>
      <c r="F24" s="17">
        <v>56.566343000000003</v>
      </c>
      <c r="G24" s="17">
        <v>20.355612000000001</v>
      </c>
      <c r="H24" s="17">
        <v>24.151069</v>
      </c>
      <c r="I24" s="17">
        <v>33.472644000000003</v>
      </c>
      <c r="J24" s="17">
        <v>0</v>
      </c>
      <c r="K24" s="17">
        <v>0</v>
      </c>
      <c r="L24" s="17">
        <v>0</v>
      </c>
      <c r="M24" s="17">
        <v>132.33237411959999</v>
      </c>
      <c r="P24" s="26"/>
      <c r="R24" s="34"/>
    </row>
    <row r="25" spans="4:18">
      <c r="D25" s="7" t="s">
        <v>12</v>
      </c>
      <c r="E25" s="8" t="s">
        <v>16</v>
      </c>
      <c r="F25" s="17">
        <v>50.215907999999999</v>
      </c>
      <c r="G25" s="17">
        <v>31.907022000000008</v>
      </c>
      <c r="H25" s="17">
        <v>22.592618000000002</v>
      </c>
      <c r="I25" s="17">
        <v>31.946237000000004</v>
      </c>
      <c r="J25" s="17">
        <v>0</v>
      </c>
      <c r="K25" s="17">
        <v>0</v>
      </c>
      <c r="L25" s="17">
        <v>59.864999999999995</v>
      </c>
      <c r="M25" s="17">
        <v>130.07030450000002</v>
      </c>
      <c r="P25" s="26"/>
      <c r="R25" s="34"/>
    </row>
    <row r="26" spans="4:18">
      <c r="D26" s="7" t="s">
        <v>9</v>
      </c>
      <c r="E26" s="8" t="s">
        <v>19</v>
      </c>
      <c r="F26" s="17">
        <v>35.169869000000006</v>
      </c>
      <c r="G26" s="17">
        <v>23.811296999999989</v>
      </c>
      <c r="H26" s="17">
        <v>21.676323</v>
      </c>
      <c r="I26" s="17">
        <v>22.278191000000003</v>
      </c>
      <c r="J26" s="17">
        <v>0</v>
      </c>
      <c r="K26" s="17">
        <v>0</v>
      </c>
      <c r="L26" s="17">
        <v>151.04199999999997</v>
      </c>
      <c r="M26" s="17">
        <v>128.13541650000002</v>
      </c>
      <c r="P26" s="26"/>
      <c r="R26" s="34"/>
    </row>
    <row r="27" spans="4:18">
      <c r="D27" s="7" t="s">
        <v>10</v>
      </c>
      <c r="E27" s="8" t="s">
        <v>14</v>
      </c>
      <c r="F27" s="17">
        <v>33.438231999999999</v>
      </c>
      <c r="G27" s="17">
        <v>12.129533000000002</v>
      </c>
      <c r="H27" s="17">
        <v>20.000121999999998</v>
      </c>
      <c r="I27" s="17">
        <v>29.292172000000001</v>
      </c>
      <c r="J27" s="17">
        <v>0</v>
      </c>
      <c r="K27" s="17">
        <v>0</v>
      </c>
      <c r="L27" s="17">
        <v>0</v>
      </c>
      <c r="M27" s="17">
        <v>117.25079799999999</v>
      </c>
      <c r="P27" s="26"/>
      <c r="R27" s="34"/>
    </row>
    <row r="28" spans="4:18">
      <c r="D28" s="7" t="s">
        <v>11</v>
      </c>
      <c r="E28" s="8" t="s">
        <v>15</v>
      </c>
      <c r="F28" s="17">
        <v>33.750398000000004</v>
      </c>
      <c r="G28" s="17">
        <v>10.915760000000001</v>
      </c>
      <c r="H28" s="17">
        <v>21.044532</v>
      </c>
      <c r="I28" s="17">
        <v>22.849021999999998</v>
      </c>
      <c r="J28" s="17">
        <v>0</v>
      </c>
      <c r="K28" s="17">
        <v>0</v>
      </c>
      <c r="L28" s="17">
        <v>0</v>
      </c>
      <c r="M28" s="17">
        <v>105.75430899999999</v>
      </c>
      <c r="P28" s="26"/>
      <c r="R28" s="34"/>
    </row>
    <row r="29" spans="4:18">
      <c r="D29" s="7" t="s">
        <v>12</v>
      </c>
      <c r="E29" s="8" t="s">
        <v>16</v>
      </c>
      <c r="F29" s="17">
        <v>28.886657</v>
      </c>
      <c r="G29" s="17">
        <v>9.2022000000000013</v>
      </c>
      <c r="H29" s="17">
        <v>18.551634</v>
      </c>
      <c r="I29" s="17">
        <v>25.978664999999999</v>
      </c>
      <c r="J29" s="17">
        <v>0</v>
      </c>
      <c r="K29" s="17">
        <v>0</v>
      </c>
      <c r="L29" s="17">
        <v>0</v>
      </c>
      <c r="M29" s="17">
        <v>92.243651749999998</v>
      </c>
      <c r="P29" s="26"/>
      <c r="R29" s="34"/>
    </row>
    <row r="30" spans="4:18">
      <c r="D30" s="7" t="s">
        <v>24</v>
      </c>
      <c r="E30" s="8" t="s">
        <v>27</v>
      </c>
      <c r="F30" s="17">
        <v>25.680229000000004</v>
      </c>
      <c r="G30" s="17">
        <v>7.350028</v>
      </c>
      <c r="H30" s="17">
        <v>20.809670000000001</v>
      </c>
      <c r="I30" s="17">
        <v>21.457436999999999</v>
      </c>
      <c r="J30" s="17">
        <v>0</v>
      </c>
      <c r="K30" s="17">
        <v>0</v>
      </c>
      <c r="L30" s="17">
        <v>0</v>
      </c>
      <c r="M30" s="17">
        <v>85.33407274999999</v>
      </c>
      <c r="P30" s="26"/>
      <c r="R30" s="34"/>
    </row>
    <row r="31" spans="4:18">
      <c r="D31" s="7" t="s">
        <v>10</v>
      </c>
      <c r="E31" s="8" t="s">
        <v>14</v>
      </c>
      <c r="F31" s="17">
        <v>38.289943000000001</v>
      </c>
      <c r="G31" s="17">
        <v>10.706688</v>
      </c>
      <c r="H31" s="17">
        <v>23.789937999999999</v>
      </c>
      <c r="I31" s="17">
        <v>28.380290919000004</v>
      </c>
      <c r="J31" s="17">
        <v>0</v>
      </c>
      <c r="K31" s="17">
        <v>0.25857708100000004</v>
      </c>
      <c r="L31" s="17">
        <v>0</v>
      </c>
      <c r="M31" s="17">
        <v>86.910772979750007</v>
      </c>
      <c r="P31" s="26"/>
      <c r="R31" s="34"/>
    </row>
    <row r="32" spans="4:18">
      <c r="D32" s="7" t="s">
        <v>11</v>
      </c>
      <c r="E32" s="8" t="s">
        <v>15</v>
      </c>
      <c r="F32" s="17">
        <v>44.958635000000001</v>
      </c>
      <c r="G32" s="17">
        <v>10.289118</v>
      </c>
      <c r="H32" s="17">
        <v>24.628730000000004</v>
      </c>
      <c r="I32" s="17">
        <v>20.723745122</v>
      </c>
      <c r="J32" s="17">
        <v>0</v>
      </c>
      <c r="K32" s="17">
        <v>18.229949878000003</v>
      </c>
      <c r="L32" s="17">
        <v>0</v>
      </c>
      <c r="M32" s="17">
        <v>89.920902010250003</v>
      </c>
      <c r="P32" s="26"/>
      <c r="R32" s="34"/>
    </row>
    <row r="33" spans="4:18">
      <c r="D33" s="7" t="s">
        <v>12</v>
      </c>
      <c r="E33" s="8" t="s">
        <v>16</v>
      </c>
      <c r="F33" s="17">
        <v>43.993696999999997</v>
      </c>
      <c r="G33" s="17">
        <v>9.5075579999999995</v>
      </c>
      <c r="H33" s="17">
        <v>20.088490999999998</v>
      </c>
      <c r="I33" s="17">
        <v>27.557500490999999</v>
      </c>
      <c r="J33" s="17">
        <v>0</v>
      </c>
      <c r="K33" s="17">
        <v>2.6403485090000003</v>
      </c>
      <c r="L33" s="17">
        <v>0</v>
      </c>
      <c r="M33" s="17">
        <v>94.552924633000003</v>
      </c>
      <c r="P33" s="26"/>
      <c r="R33" s="34"/>
    </row>
    <row r="34" spans="4:18">
      <c r="D34" s="7" t="s">
        <v>65</v>
      </c>
      <c r="E34" s="8" t="s">
        <v>66</v>
      </c>
      <c r="F34" s="17">
        <v>38.234856000000001</v>
      </c>
      <c r="G34" s="17">
        <v>7.7394999999999996</v>
      </c>
      <c r="H34" s="17">
        <v>23.703780000000002</v>
      </c>
      <c r="I34" s="17">
        <v>16.350235511000001</v>
      </c>
      <c r="J34" s="17">
        <v>0</v>
      </c>
      <c r="K34" s="17">
        <v>9.8162324890000008</v>
      </c>
      <c r="L34" s="17">
        <v>0</v>
      </c>
      <c r="M34" s="17">
        <v>97.235676510749983</v>
      </c>
      <c r="P34" s="26"/>
      <c r="R34" s="34"/>
    </row>
    <row r="35" spans="4:18">
      <c r="D35" s="7" t="s">
        <v>10</v>
      </c>
      <c r="E35" s="8" t="s">
        <v>14</v>
      </c>
      <c r="F35" s="17">
        <v>61.091504999999998</v>
      </c>
      <c r="G35" s="17">
        <v>10.351258</v>
      </c>
      <c r="H35" s="17">
        <v>31.322547</v>
      </c>
      <c r="I35" s="17">
        <v>15.289146419000005</v>
      </c>
      <c r="J35" s="17">
        <v>0</v>
      </c>
      <c r="K35" s="17">
        <v>27.330903580999998</v>
      </c>
      <c r="L35" s="17">
        <v>0</v>
      </c>
      <c r="M35" s="17">
        <v>101.45757563574999</v>
      </c>
      <c r="P35" s="26"/>
      <c r="R35" s="34"/>
    </row>
    <row r="36" spans="4:18">
      <c r="D36" s="7" t="s">
        <v>11</v>
      </c>
      <c r="E36" s="8" t="s">
        <v>15</v>
      </c>
      <c r="F36" s="17">
        <v>74.979822000000013</v>
      </c>
      <c r="G36" s="17">
        <v>9.9544289999999993</v>
      </c>
      <c r="H36" s="17">
        <v>32.396293</v>
      </c>
      <c r="I36" s="17">
        <v>14.943758007</v>
      </c>
      <c r="J36" s="17">
        <v>0</v>
      </c>
      <c r="K36" s="17">
        <v>24.610698993</v>
      </c>
      <c r="L36" s="17">
        <v>0</v>
      </c>
      <c r="M36" s="17">
        <v>109.37609410699999</v>
      </c>
      <c r="P36" s="26"/>
      <c r="R36" s="34"/>
    </row>
    <row r="37" spans="4:18">
      <c r="D37" s="7" t="s">
        <v>12</v>
      </c>
      <c r="E37" s="8" t="s">
        <v>16</v>
      </c>
      <c r="F37" s="17">
        <v>67.756719000000004</v>
      </c>
      <c r="G37" s="17">
        <v>10.115962</v>
      </c>
      <c r="H37" s="17">
        <v>29.990584999999996</v>
      </c>
      <c r="I37" s="17">
        <v>19.617927893999997</v>
      </c>
      <c r="J37" s="17">
        <v>0</v>
      </c>
      <c r="K37" s="17">
        <v>19.930613105999999</v>
      </c>
      <c r="L37" s="17">
        <v>0</v>
      </c>
      <c r="M37" s="17">
        <v>115.95958095775002</v>
      </c>
      <c r="P37" s="26"/>
      <c r="R37" s="34"/>
    </row>
    <row r="38" spans="4:18">
      <c r="D38" s="7" t="s">
        <v>79</v>
      </c>
      <c r="E38" s="8" t="s">
        <v>80</v>
      </c>
      <c r="F38" s="17">
        <v>56.853300000000004</v>
      </c>
      <c r="G38" s="17">
        <v>7.0736220000000003</v>
      </c>
      <c r="H38" s="17">
        <v>22.339687000000001</v>
      </c>
      <c r="I38" s="17">
        <v>15.312949045999996</v>
      </c>
      <c r="J38" s="17">
        <v>0</v>
      </c>
      <c r="K38" s="17">
        <v>13.433198954</v>
      </c>
      <c r="L38" s="17">
        <v>1.4499999999999999E-2</v>
      </c>
      <c r="M38" s="17">
        <v>119.84737759150001</v>
      </c>
      <c r="P38" s="26"/>
      <c r="R38" s="34"/>
    </row>
    <row r="39" spans="4:18">
      <c r="D39" s="7" t="s">
        <v>10</v>
      </c>
      <c r="E39" s="8" t="s">
        <v>14</v>
      </c>
      <c r="F39" s="17">
        <v>79.420553000000012</v>
      </c>
      <c r="G39" s="17">
        <v>11.000116999999999</v>
      </c>
      <c r="H39" s="17">
        <v>31.190300999999998</v>
      </c>
      <c r="I39" s="17">
        <v>12.939406454</v>
      </c>
      <c r="J39" s="17">
        <v>0</v>
      </c>
      <c r="K39" s="17">
        <v>24.650206546</v>
      </c>
      <c r="L39" s="17">
        <v>3.3803189999999996</v>
      </c>
      <c r="M39" s="17">
        <v>123.97135785025</v>
      </c>
      <c r="P39" s="26"/>
      <c r="R39" s="34"/>
    </row>
    <row r="40" spans="4:18">
      <c r="D40" s="7" t="s">
        <v>11</v>
      </c>
      <c r="E40" s="8" t="s">
        <v>15</v>
      </c>
      <c r="F40" s="17">
        <v>95.957111000000026</v>
      </c>
      <c r="G40" s="17">
        <v>12.077234000000004</v>
      </c>
      <c r="H40" s="17">
        <v>37.819544999999998</v>
      </c>
      <c r="I40" s="17">
        <v>18.877505505000002</v>
      </c>
      <c r="J40" s="17">
        <v>0</v>
      </c>
      <c r="K40" s="17">
        <v>22.124871495000001</v>
      </c>
      <c r="L40" s="17">
        <v>29.579034999999969</v>
      </c>
      <c r="M40" s="17">
        <v>132.08563122474999</v>
      </c>
      <c r="N40" s="26"/>
      <c r="P40" s="26"/>
      <c r="R40" s="34"/>
    </row>
    <row r="41" spans="4:18">
      <c r="D41" s="7" t="s">
        <v>12</v>
      </c>
      <c r="E41" s="8" t="s">
        <v>16</v>
      </c>
      <c r="F41" s="17">
        <v>96.619079000000013</v>
      </c>
      <c r="G41" s="17">
        <v>10.999908</v>
      </c>
      <c r="H41" s="17">
        <v>38.162880000000001</v>
      </c>
      <c r="I41" s="17">
        <v>13.493363167999998</v>
      </c>
      <c r="J41" s="17">
        <v>0</v>
      </c>
      <c r="K41" s="17">
        <v>28.926130832000002</v>
      </c>
      <c r="L41" s="17">
        <v>14.407467999999991</v>
      </c>
      <c r="M41" s="17">
        <v>140.03414029325</v>
      </c>
      <c r="N41" s="26"/>
      <c r="P41" s="26"/>
      <c r="R41" s="34"/>
    </row>
    <row r="42" spans="4:18">
      <c r="D42" s="7" t="s">
        <v>96</v>
      </c>
      <c r="E42" s="8" t="s">
        <v>98</v>
      </c>
      <c r="F42" s="17">
        <v>82.32592600000001</v>
      </c>
      <c r="G42" s="17">
        <v>8.9420099999999998</v>
      </c>
      <c r="H42" s="17">
        <v>40.911639000000001</v>
      </c>
      <c r="I42" s="17">
        <v>27.886735999999999</v>
      </c>
      <c r="J42" s="17">
        <v>0</v>
      </c>
      <c r="K42" s="17">
        <v>3.8033380000000001</v>
      </c>
      <c r="L42" s="17">
        <v>3.7770740000000007</v>
      </c>
      <c r="M42" s="17">
        <v>154.65582853175002</v>
      </c>
      <c r="P42" s="26"/>
      <c r="R42" s="34"/>
    </row>
    <row r="43" spans="4:18">
      <c r="D43" s="7" t="s">
        <v>10</v>
      </c>
      <c r="E43" s="8" t="s">
        <v>14</v>
      </c>
      <c r="F43" s="17">
        <v>130.913445</v>
      </c>
      <c r="G43" s="17">
        <v>15.662223999999998</v>
      </c>
      <c r="H43" s="17">
        <v>52.884563999999997</v>
      </c>
      <c r="I43" s="17">
        <v>34.824571000000006</v>
      </c>
      <c r="J43" s="17">
        <v>0</v>
      </c>
      <c r="K43" s="17">
        <v>20.197066</v>
      </c>
      <c r="L43" s="17">
        <v>2.8872030000000009</v>
      </c>
      <c r="M43" s="17">
        <v>179.58943516824999</v>
      </c>
      <c r="P43" s="26"/>
      <c r="R43" s="34"/>
    </row>
    <row r="44" spans="4:18">
      <c r="D44" s="7" t="s">
        <v>11</v>
      </c>
      <c r="E44" s="8" t="s">
        <v>15</v>
      </c>
      <c r="F44" s="17">
        <v>133.33423499999998</v>
      </c>
      <c r="G44" s="17">
        <v>14.470751</v>
      </c>
      <c r="H44" s="17">
        <v>61.697638000000005</v>
      </c>
      <c r="I44" s="17">
        <v>39.151181000000001</v>
      </c>
      <c r="J44" s="17">
        <v>0</v>
      </c>
      <c r="K44" s="17">
        <v>59.26867</v>
      </c>
      <c r="L44" s="17">
        <v>0</v>
      </c>
      <c r="M44" s="17">
        <v>200.57003754199997</v>
      </c>
      <c r="N44" s="35"/>
      <c r="P44" s="26"/>
      <c r="R44" s="34"/>
    </row>
    <row r="45" spans="4:18">
      <c r="D45" s="7" t="s">
        <v>12</v>
      </c>
      <c r="E45" s="8" t="s">
        <v>16</v>
      </c>
      <c r="F45" s="17">
        <v>117.77567499999999</v>
      </c>
      <c r="G45" s="17">
        <v>13.571825</v>
      </c>
      <c r="H45" s="17">
        <v>53.172697999999997</v>
      </c>
      <c r="I45" s="17">
        <v>28.971917999999992</v>
      </c>
      <c r="J45" s="17">
        <v>0</v>
      </c>
      <c r="K45" s="17">
        <v>70.159959999999998</v>
      </c>
      <c r="L45" s="17">
        <v>0</v>
      </c>
      <c r="M45" s="17">
        <v>214.12425899999994</v>
      </c>
      <c r="P45" s="26"/>
      <c r="R45" s="34"/>
    </row>
    <row r="46" spans="4:18">
      <c r="D46" s="7" t="s">
        <v>111</v>
      </c>
      <c r="E46" s="8" t="s">
        <v>112</v>
      </c>
      <c r="F46" s="17">
        <v>125.11794500000002</v>
      </c>
      <c r="G46" s="17">
        <v>12.861214</v>
      </c>
      <c r="H46" s="17">
        <v>58.705852</v>
      </c>
      <c r="I46" s="17">
        <v>38.210360000000001</v>
      </c>
      <c r="J46" s="17">
        <v>0</v>
      </c>
      <c r="K46" s="17">
        <v>33.017963000000002</v>
      </c>
      <c r="L46" s="17">
        <v>0</v>
      </c>
      <c r="M46" s="17">
        <v>232.831524</v>
      </c>
      <c r="P46" s="26"/>
      <c r="R46" s="34"/>
    </row>
    <row r="47" spans="4:18">
      <c r="D47" s="7" t="s">
        <v>10</v>
      </c>
      <c r="E47" s="8" t="s">
        <v>14</v>
      </c>
      <c r="F47" s="17">
        <v>168.28896800000001</v>
      </c>
      <c r="G47" s="17">
        <v>15.126625000000001</v>
      </c>
      <c r="H47" s="17">
        <v>82.759912</v>
      </c>
      <c r="I47" s="17">
        <v>103.331266</v>
      </c>
      <c r="J47" s="17">
        <v>0</v>
      </c>
      <c r="K47" s="17">
        <v>0.23330300000000001</v>
      </c>
      <c r="L47" s="17">
        <v>0</v>
      </c>
      <c r="M47" s="17">
        <v>266.63701575000005</v>
      </c>
      <c r="P47" s="26"/>
      <c r="R47" s="34"/>
    </row>
    <row r="48" spans="4:18">
      <c r="D48" s="7" t="s">
        <v>11</v>
      </c>
      <c r="E48" s="8" t="s">
        <v>15</v>
      </c>
      <c r="F48" s="17">
        <v>178.86639700000001</v>
      </c>
      <c r="G48" s="17">
        <v>15.609345000000001</v>
      </c>
      <c r="H48" s="17">
        <v>86.953220000000002</v>
      </c>
      <c r="I48" s="17">
        <v>71.595812999999993</v>
      </c>
      <c r="J48" s="17">
        <v>0</v>
      </c>
      <c r="K48" s="17">
        <v>4.5048000000000005E-2</v>
      </c>
      <c r="L48" s="17">
        <v>0</v>
      </c>
      <c r="M48" s="17">
        <v>292.72975824999997</v>
      </c>
      <c r="P48" s="26"/>
      <c r="R48" s="34"/>
    </row>
    <row r="49" spans="4:18">
      <c r="D49" s="7" t="s">
        <v>12</v>
      </c>
      <c r="E49" s="8" t="s">
        <v>16</v>
      </c>
      <c r="F49" s="17">
        <v>177.39816500000001</v>
      </c>
      <c r="G49" s="17">
        <v>14.959733000000002</v>
      </c>
      <c r="H49" s="17">
        <v>77.214451999999994</v>
      </c>
      <c r="I49" s="17">
        <v>54.699269000000001</v>
      </c>
      <c r="J49" s="17">
        <v>0</v>
      </c>
      <c r="K49" s="17">
        <v>0.08</v>
      </c>
      <c r="L49" s="17">
        <v>0</v>
      </c>
      <c r="M49" s="17">
        <v>320.42463399999997</v>
      </c>
      <c r="P49" s="26"/>
      <c r="R49" s="34"/>
    </row>
    <row r="50" spans="4:18">
      <c r="D50" s="7" t="s">
        <v>134</v>
      </c>
      <c r="E50" s="8" t="s">
        <v>135</v>
      </c>
      <c r="F50" s="17">
        <v>171.533085</v>
      </c>
      <c r="G50" s="17">
        <v>13.467264999999999</v>
      </c>
      <c r="H50" s="17">
        <v>92.349348999999989</v>
      </c>
      <c r="I50" s="17">
        <v>48.895521000000002</v>
      </c>
      <c r="J50" s="17">
        <v>0</v>
      </c>
      <c r="K50" s="17">
        <v>0</v>
      </c>
      <c r="L50" s="17">
        <v>0</v>
      </c>
      <c r="M50" s="17">
        <v>343.26209625000001</v>
      </c>
      <c r="P50" s="26"/>
      <c r="R50" s="34"/>
    </row>
    <row r="51" spans="4:18">
      <c r="D51" s="7" t="s">
        <v>10</v>
      </c>
      <c r="E51" s="8" t="s">
        <v>14</v>
      </c>
      <c r="F51" s="17">
        <v>231.60755</v>
      </c>
      <c r="G51" s="17">
        <v>19.499178000000001</v>
      </c>
      <c r="H51" s="17">
        <v>122.732435</v>
      </c>
      <c r="I51" s="17">
        <v>70.704509000000002</v>
      </c>
      <c r="J51" s="17">
        <v>0</v>
      </c>
      <c r="K51" s="17">
        <v>5.2446E-2</v>
      </c>
      <c r="L51" s="17">
        <v>0</v>
      </c>
      <c r="M51" s="17">
        <v>362.02132149999994</v>
      </c>
      <c r="P51" s="26"/>
      <c r="R51" s="34"/>
    </row>
    <row r="52" spans="4:18">
      <c r="D52" s="7" t="s">
        <v>11</v>
      </c>
      <c r="E52" s="8" t="s">
        <v>15</v>
      </c>
      <c r="F52" s="17">
        <v>242.50357400000001</v>
      </c>
      <c r="G52" s="17">
        <v>18.398319999999998</v>
      </c>
      <c r="H52" s="17">
        <v>128.27662000000001</v>
      </c>
      <c r="I52" s="17">
        <v>69.696145999999999</v>
      </c>
      <c r="J52" s="17">
        <v>0</v>
      </c>
      <c r="K52" s="17">
        <v>0</v>
      </c>
      <c r="L52" s="17">
        <v>0</v>
      </c>
      <c r="M52" s="17">
        <v>388.48379275000002</v>
      </c>
      <c r="P52" s="26"/>
      <c r="R52" s="34"/>
    </row>
    <row r="53" spans="4:18">
      <c r="D53" s="7" t="s">
        <v>12</v>
      </c>
      <c r="E53" s="8" t="s">
        <v>16</v>
      </c>
      <c r="F53" s="17">
        <v>206.33420899999999</v>
      </c>
      <c r="G53" s="17">
        <v>15.072499000000001</v>
      </c>
      <c r="H53" s="17">
        <v>108.08585599999999</v>
      </c>
      <c r="I53" s="17">
        <v>71.387919000000011</v>
      </c>
      <c r="J53" s="17">
        <v>0</v>
      </c>
      <c r="K53" s="17">
        <v>0.115785</v>
      </c>
      <c r="L53" s="17">
        <v>0</v>
      </c>
      <c r="M53" s="17">
        <v>407.63600875000003</v>
      </c>
      <c r="P53" s="26"/>
      <c r="R53" s="34"/>
    </row>
    <row r="54" spans="4:18">
      <c r="D54" s="7" t="s">
        <v>148</v>
      </c>
      <c r="E54" s="8" t="s">
        <v>149</v>
      </c>
      <c r="F54" s="17">
        <v>203.40744000000001</v>
      </c>
      <c r="G54" s="17">
        <v>15.162063999999999</v>
      </c>
      <c r="H54" s="17">
        <v>126.601686</v>
      </c>
      <c r="I54" s="17">
        <v>64.228433999999993</v>
      </c>
      <c r="J54" s="17">
        <v>0</v>
      </c>
      <c r="K54" s="17">
        <v>6.7660739999999997</v>
      </c>
      <c r="L54" s="17">
        <v>0</v>
      </c>
      <c r="M54" s="17">
        <v>428.42460975000006</v>
      </c>
      <c r="P54" s="26"/>
      <c r="R54" s="34"/>
    </row>
    <row r="55" spans="4:18">
      <c r="D55" s="7" t="s">
        <v>10</v>
      </c>
      <c r="E55" s="8" t="s">
        <v>14</v>
      </c>
      <c r="F55" s="17">
        <v>252.93232699999999</v>
      </c>
      <c r="G55" s="17">
        <v>19.876698999999999</v>
      </c>
      <c r="H55" s="17">
        <v>152.00229999999999</v>
      </c>
      <c r="I55" s="17">
        <v>80.705732000000012</v>
      </c>
      <c r="J55" s="17">
        <v>0</v>
      </c>
      <c r="K55" s="17">
        <v>10.647206000000001</v>
      </c>
      <c r="L55" s="17">
        <v>0</v>
      </c>
      <c r="M55" s="17">
        <v>443.66795624999997</v>
      </c>
      <c r="P55" s="26"/>
      <c r="R55" s="34"/>
    </row>
    <row r="56" spans="4:18">
      <c r="D56" s="7" t="s">
        <v>11</v>
      </c>
      <c r="E56" s="8" t="s">
        <v>15</v>
      </c>
      <c r="F56" s="17">
        <v>221.86703199999999</v>
      </c>
      <c r="G56" s="17">
        <v>17.992899000000001</v>
      </c>
      <c r="H56" s="17">
        <v>152.85612600000002</v>
      </c>
      <c r="I56" s="17">
        <v>154.84620600000002</v>
      </c>
      <c r="J56" s="17">
        <v>279.02060299999999</v>
      </c>
      <c r="K56" s="17">
        <v>12.273745</v>
      </c>
      <c r="L56" s="17">
        <v>0</v>
      </c>
      <c r="M56" s="17">
        <v>535.59500775000004</v>
      </c>
      <c r="P56" s="26"/>
      <c r="R56" s="34"/>
    </row>
    <row r="57" spans="4:18">
      <c r="D57" s="7" t="s">
        <v>12</v>
      </c>
      <c r="E57" s="8" t="s">
        <v>16</v>
      </c>
      <c r="F57" s="17">
        <v>233.159426</v>
      </c>
      <c r="G57" s="17">
        <v>20.959471999999998</v>
      </c>
      <c r="H57" s="17">
        <v>127.20028600000001</v>
      </c>
      <c r="I57" s="17">
        <v>66.24337899999999</v>
      </c>
      <c r="J57" s="17">
        <v>192.57811700000002</v>
      </c>
      <c r="K57" s="17">
        <v>9.3462640000000015</v>
      </c>
      <c r="L57" s="17">
        <v>0</v>
      </c>
      <c r="M57" s="17">
        <v>595.41005699999994</v>
      </c>
      <c r="P57" s="26"/>
      <c r="R57" s="34"/>
    </row>
    <row r="58" spans="4:18">
      <c r="D58" s="3" t="s">
        <v>169</v>
      </c>
      <c r="E58" s="3" t="s">
        <v>170</v>
      </c>
      <c r="F58" s="17">
        <v>242.55538100000001</v>
      </c>
      <c r="G58" s="17">
        <v>21.813882</v>
      </c>
      <c r="H58" s="17">
        <v>126.474035</v>
      </c>
      <c r="I58" s="17">
        <v>59.223520000000008</v>
      </c>
      <c r="J58" s="17">
        <v>172.51696200000001</v>
      </c>
      <c r="K58" s="17">
        <v>7.1017159999999997</v>
      </c>
      <c r="L58" s="17">
        <v>0</v>
      </c>
      <c r="M58" s="17">
        <v>648.706096</v>
      </c>
      <c r="R58" s="34"/>
    </row>
    <row r="59" spans="4:18">
      <c r="D59" s="7" t="s">
        <v>10</v>
      </c>
      <c r="E59" s="8" t="s">
        <v>14</v>
      </c>
      <c r="F59" s="17">
        <v>204.79190999999997</v>
      </c>
      <c r="G59" s="17">
        <v>19.640622999999998</v>
      </c>
      <c r="H59" s="17">
        <v>56.556049999999999</v>
      </c>
      <c r="I59" s="17">
        <v>42.408647000000002</v>
      </c>
      <c r="J59" s="17">
        <v>142.88762800000001</v>
      </c>
      <c r="K59" s="17">
        <v>13.327513999999999</v>
      </c>
      <c r="L59" s="17">
        <v>0</v>
      </c>
      <c r="M59" s="17">
        <v>638.89804599999991</v>
      </c>
      <c r="N59" s="14"/>
      <c r="R59" s="34"/>
    </row>
    <row r="60" spans="4:18">
      <c r="D60" s="7" t="s">
        <v>11</v>
      </c>
      <c r="E60" s="8" t="s">
        <v>15</v>
      </c>
      <c r="F60" s="17">
        <v>243.80609999999999</v>
      </c>
      <c r="G60" s="17">
        <v>19.155425000000001</v>
      </c>
      <c r="H60" s="17">
        <v>82.795496999999997</v>
      </c>
      <c r="I60" s="17">
        <v>42.919629999999998</v>
      </c>
      <c r="J60" s="17">
        <v>155.47320500000001</v>
      </c>
      <c r="K60" s="17">
        <v>16.790447</v>
      </c>
      <c r="L60" s="17">
        <v>0</v>
      </c>
      <c r="M60" s="17">
        <v>568.28979374999994</v>
      </c>
      <c r="N60" s="14"/>
      <c r="R60" s="34"/>
    </row>
    <row r="61" spans="4:18">
      <c r="D61" s="7" t="s">
        <v>12</v>
      </c>
      <c r="E61" s="8" t="s">
        <v>16</v>
      </c>
      <c r="F61" s="17">
        <v>237.06597099999999</v>
      </c>
      <c r="G61" s="17">
        <v>19.082188000000002</v>
      </c>
      <c r="H61" s="17">
        <v>71.604607000000001</v>
      </c>
      <c r="I61" s="17">
        <v>50.863840000000003</v>
      </c>
      <c r="J61" s="17">
        <v>147.49864199999999</v>
      </c>
      <c r="K61" s="17">
        <v>16.200676000000001</v>
      </c>
      <c r="L61" s="17">
        <v>0</v>
      </c>
      <c r="M61" s="17">
        <v>539.78343575000008</v>
      </c>
      <c r="N61" s="17"/>
      <c r="R61" s="34"/>
    </row>
    <row r="62" spans="4:18">
      <c r="D62" s="3" t="s">
        <v>188</v>
      </c>
      <c r="E62" s="3" t="s">
        <v>190</v>
      </c>
      <c r="F62" s="17">
        <v>233.01982700000002</v>
      </c>
      <c r="G62" s="17">
        <v>15.985733</v>
      </c>
      <c r="H62" s="17">
        <v>91.348474999999993</v>
      </c>
      <c r="I62" s="17">
        <v>47.202145000000002</v>
      </c>
      <c r="J62" s="17">
        <v>136.53600599999999</v>
      </c>
      <c r="K62" s="17">
        <v>14.491266</v>
      </c>
      <c r="L62" s="17">
        <v>0</v>
      </c>
      <c r="M62" s="17">
        <v>515.16053724999995</v>
      </c>
      <c r="N62" s="17"/>
      <c r="R62" s="34"/>
    </row>
    <row r="63" spans="4:18">
      <c r="D63" s="7" t="s">
        <v>10</v>
      </c>
      <c r="E63" s="8" t="s">
        <v>14</v>
      </c>
      <c r="F63" s="17">
        <v>364.82875100000001</v>
      </c>
      <c r="G63" s="17">
        <v>26.181201000000001</v>
      </c>
      <c r="H63" s="17">
        <v>127.50903699999999</v>
      </c>
      <c r="I63" s="17">
        <v>50.384181999999996</v>
      </c>
      <c r="J63" s="17">
        <v>151.19280499999999</v>
      </c>
      <c r="K63" s="17">
        <v>14.342619000000001</v>
      </c>
      <c r="L63" s="17">
        <v>0</v>
      </c>
      <c r="M63" s="17">
        <v>578.61331674999997</v>
      </c>
      <c r="R63" s="34"/>
    </row>
    <row r="64" spans="4:18">
      <c r="D64" s="7" t="s">
        <v>11</v>
      </c>
      <c r="E64" s="8" t="s">
        <v>15</v>
      </c>
      <c r="F64" s="17">
        <v>379.52816199999995</v>
      </c>
      <c r="G64" s="17">
        <v>30.526074000000001</v>
      </c>
      <c r="H64" s="17">
        <v>136.80925399999998</v>
      </c>
      <c r="I64" s="17">
        <v>51.308109000000002</v>
      </c>
      <c r="J64" s="17">
        <v>139.42617300000001</v>
      </c>
      <c r="K64" s="17">
        <v>8.1106510000000007</v>
      </c>
      <c r="L64" s="17">
        <v>0</v>
      </c>
      <c r="M64" s="17">
        <v>626.9752954999999</v>
      </c>
      <c r="R64" s="34"/>
    </row>
    <row r="65" spans="4:18">
      <c r="D65" s="7" t="s">
        <v>12</v>
      </c>
      <c r="E65" s="8" t="s">
        <v>16</v>
      </c>
      <c r="F65" s="17">
        <v>325.74009599999999</v>
      </c>
      <c r="G65" s="17">
        <v>27.557587999999996</v>
      </c>
      <c r="H65" s="17">
        <v>112.24434500000001</v>
      </c>
      <c r="I65" s="17">
        <v>80.869496999999996</v>
      </c>
      <c r="J65" s="17">
        <v>123.240285</v>
      </c>
      <c r="K65" s="17">
        <v>5.0292999999999921E-2</v>
      </c>
      <c r="L65" s="17">
        <v>0</v>
      </c>
      <c r="M65" s="17">
        <v>662.85943625000004</v>
      </c>
      <c r="R65" s="34"/>
    </row>
    <row r="66" spans="4:18">
      <c r="D66" s="3" t="s">
        <v>254</v>
      </c>
      <c r="E66" s="3" t="s">
        <v>256</v>
      </c>
      <c r="F66" s="17">
        <v>348.48372799999999</v>
      </c>
      <c r="G66" s="17">
        <v>19.978861000000002</v>
      </c>
      <c r="H66" s="17">
        <v>118.713503</v>
      </c>
      <c r="I66" s="17">
        <v>42.752308999999997</v>
      </c>
      <c r="J66" s="17">
        <v>104.23639299999999</v>
      </c>
      <c r="K66" s="17">
        <v>0</v>
      </c>
      <c r="L66" s="17">
        <v>0</v>
      </c>
      <c r="M66" s="17">
        <v>690.37758825000014</v>
      </c>
      <c r="R66" s="34"/>
    </row>
    <row r="67" spans="4:18">
      <c r="D67" s="7" t="s">
        <v>10</v>
      </c>
      <c r="E67" s="8" t="s">
        <v>14</v>
      </c>
      <c r="F67" s="17">
        <v>426.89700600000003</v>
      </c>
      <c r="G67" s="17">
        <v>23.054459999999999</v>
      </c>
      <c r="H67" s="17">
        <v>150.560393</v>
      </c>
      <c r="I67" s="17">
        <v>65.503224999999986</v>
      </c>
      <c r="J67" s="17">
        <v>120.14770600000001</v>
      </c>
      <c r="K67" s="17">
        <v>0</v>
      </c>
      <c r="L67" s="17">
        <v>0</v>
      </c>
      <c r="M67" s="17">
        <v>706.89429174999998</v>
      </c>
      <c r="P67" s="14"/>
      <c r="R67" s="34"/>
    </row>
    <row r="68" spans="4:18">
      <c r="D68" s="3" t="s">
        <v>11</v>
      </c>
      <c r="E68" s="3" t="s">
        <v>15</v>
      </c>
      <c r="F68" s="17">
        <v>269.74761100000001</v>
      </c>
      <c r="G68" s="17">
        <v>18.695690999999997</v>
      </c>
      <c r="H68" s="17">
        <v>130.62594200000001</v>
      </c>
      <c r="I68" s="17">
        <v>37.365583999999984</v>
      </c>
      <c r="J68" s="17">
        <v>101.13344699999999</v>
      </c>
      <c r="K68" s="17">
        <v>0</v>
      </c>
      <c r="L68" s="17">
        <v>0</v>
      </c>
      <c r="M68" s="17">
        <v>661.8869175000001</v>
      </c>
      <c r="R68" s="34"/>
    </row>
    <row r="69" spans="4:18">
      <c r="D69" s="7" t="s">
        <v>12</v>
      </c>
      <c r="E69" s="8" t="s">
        <v>16</v>
      </c>
      <c r="F69" s="17">
        <v>150.14993100000001</v>
      </c>
      <c r="G69" s="17">
        <v>18.793609000000004</v>
      </c>
      <c r="H69" s="17">
        <v>91.983733000000001</v>
      </c>
      <c r="I69" s="17">
        <v>47.437208999999996</v>
      </c>
      <c r="J69" s="17">
        <v>131.66790900000001</v>
      </c>
      <c r="K69" s="17">
        <v>0</v>
      </c>
      <c r="L69" s="17">
        <v>0</v>
      </c>
      <c r="M69" s="17">
        <v>604.48206249999998</v>
      </c>
      <c r="R69" s="34"/>
    </row>
    <row r="70" spans="4:18">
      <c r="D70" s="3" t="s">
        <v>279</v>
      </c>
      <c r="E70" s="3" t="s">
        <v>281</v>
      </c>
      <c r="F70" s="17">
        <v>115.42323399999999</v>
      </c>
      <c r="G70" s="17">
        <v>17.329056000000001</v>
      </c>
      <c r="H70" s="17">
        <v>107.665812</v>
      </c>
      <c r="I70" s="17">
        <v>42.241160000000008</v>
      </c>
      <c r="J70" s="17">
        <v>37.417243999999997</v>
      </c>
      <c r="K70" s="17">
        <v>0</v>
      </c>
      <c r="L70" s="17">
        <v>0</v>
      </c>
      <c r="M70" s="17">
        <v>525.9599905</v>
      </c>
      <c r="R70" s="34"/>
    </row>
    <row r="71" spans="4:18">
      <c r="D71" s="7" t="s">
        <v>10</v>
      </c>
      <c r="E71" s="8" t="s">
        <v>14</v>
      </c>
      <c r="F71" s="17">
        <v>141.44949</v>
      </c>
      <c r="G71" s="17">
        <v>37.622751000000001</v>
      </c>
      <c r="H71" s="17">
        <v>135.28123300000001</v>
      </c>
      <c r="I71" s="17">
        <v>41.955045999999996</v>
      </c>
      <c r="J71" s="17">
        <v>57.846148999999997</v>
      </c>
      <c r="K71" s="17">
        <v>6.3930000000000002E-3</v>
      </c>
      <c r="L71" s="17">
        <v>0</v>
      </c>
      <c r="M71" s="17">
        <v>432.95796025000004</v>
      </c>
      <c r="R71" s="34"/>
    </row>
    <row r="76" spans="4:18">
      <c r="K76" s="14"/>
      <c r="L76" s="14"/>
      <c r="M76" s="14"/>
    </row>
    <row r="77" spans="4:18">
      <c r="F77" s="14"/>
      <c r="G77" s="14"/>
      <c r="H77" s="14"/>
      <c r="I77" s="14"/>
      <c r="J77" s="14"/>
      <c r="K77" s="14"/>
      <c r="L77" s="14"/>
      <c r="M77" s="14"/>
    </row>
    <row r="78" spans="4:18">
      <c r="F78" s="14"/>
      <c r="G78" s="14"/>
      <c r="H78" s="14"/>
      <c r="I78" s="14"/>
      <c r="J78" s="14"/>
    </row>
    <row r="79" spans="4:18">
      <c r="F79" s="14"/>
      <c r="G79" s="14"/>
      <c r="H79" s="14"/>
      <c r="I79" s="14"/>
      <c r="J79" s="14"/>
    </row>
    <row r="81" spans="6:10">
      <c r="F81" s="14"/>
      <c r="G81" s="14"/>
      <c r="H81" s="14"/>
      <c r="I81" s="14"/>
      <c r="J81" s="14"/>
    </row>
    <row r="82" spans="6:10">
      <c r="F82" s="90"/>
      <c r="G82" s="38"/>
      <c r="H82" s="90"/>
    </row>
    <row r="85" spans="6:10">
      <c r="F85" s="43"/>
      <c r="H85" s="43"/>
    </row>
    <row r="86" spans="6:10">
      <c r="F86" s="33"/>
    </row>
  </sheetData>
  <phoneticPr fontId="96" type="noConversion"/>
  <hyperlinks>
    <hyperlink ref="C1" location="Jegyzék_index!A1" display="Vissza a jegyzékre / Return to the Index" xr:uid="{C71BC9F3-1259-43FA-BD6C-55AD48C14BB8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EBD08-BCFC-48C6-9503-34614D728FA7}">
  <dimension ref="A1:I17"/>
  <sheetViews>
    <sheetView showGridLines="0" zoomScale="75" zoomScaleNormal="75" workbookViewId="0"/>
  </sheetViews>
  <sheetFormatPr defaultColWidth="8.85546875" defaultRowHeight="15.75"/>
  <cols>
    <col min="1" max="1" width="13.7109375" style="195" bestFit="1" customWidth="1"/>
    <col min="2" max="2" width="87.28515625" style="195" customWidth="1"/>
    <col min="3" max="3" width="21.5703125" style="195" customWidth="1"/>
    <col min="4" max="4" width="8.85546875" style="195"/>
    <col min="5" max="5" width="15.140625" style="195" bestFit="1" customWidth="1"/>
    <col min="6" max="6" width="8.85546875" style="195"/>
    <col min="7" max="7" width="13.140625" style="196" customWidth="1"/>
    <col min="8" max="8" width="13.42578125" style="196" customWidth="1"/>
    <col min="9" max="9" width="13.28515625" style="196" customWidth="1"/>
    <col min="10" max="16384" width="8.85546875" style="195"/>
  </cols>
  <sheetData>
    <row r="1" spans="1:9">
      <c r="A1" s="1" t="s">
        <v>28</v>
      </c>
      <c r="B1" s="2" t="s">
        <v>366</v>
      </c>
      <c r="C1" s="98" t="s">
        <v>173</v>
      </c>
    </row>
    <row r="2" spans="1:9">
      <c r="A2" s="1" t="s">
        <v>29</v>
      </c>
      <c r="B2" s="2" t="s">
        <v>423</v>
      </c>
    </row>
    <row r="3" spans="1:9">
      <c r="A3" s="1" t="s">
        <v>30</v>
      </c>
      <c r="B3" s="3" t="s">
        <v>34</v>
      </c>
    </row>
    <row r="4" spans="1:9">
      <c r="A4" s="1" t="s">
        <v>31</v>
      </c>
      <c r="B4" s="195" t="s">
        <v>138</v>
      </c>
    </row>
    <row r="5" spans="1:9">
      <c r="A5" s="4" t="s">
        <v>32</v>
      </c>
      <c r="B5" s="3" t="s">
        <v>372</v>
      </c>
    </row>
    <row r="6" spans="1:9">
      <c r="A6" s="4" t="s">
        <v>33</v>
      </c>
      <c r="B6" s="3" t="s">
        <v>424</v>
      </c>
    </row>
    <row r="12" spans="1:9">
      <c r="G12" s="196" t="s">
        <v>367</v>
      </c>
      <c r="H12" s="196" t="s">
        <v>368</v>
      </c>
      <c r="I12" s="196" t="s">
        <v>373</v>
      </c>
    </row>
    <row r="13" spans="1:9">
      <c r="G13" s="196" t="s">
        <v>369</v>
      </c>
      <c r="H13" s="196" t="s">
        <v>370</v>
      </c>
      <c r="I13" s="196" t="s">
        <v>371</v>
      </c>
    </row>
    <row r="14" spans="1:9">
      <c r="F14" s="195">
        <v>2019</v>
      </c>
      <c r="G14" s="197">
        <v>22.850954379315013</v>
      </c>
      <c r="H14" s="197">
        <v>35.201647330621263</v>
      </c>
      <c r="I14" s="197">
        <v>33.269080048295876</v>
      </c>
    </row>
    <row r="15" spans="1:9">
      <c r="F15" s="195">
        <v>2020</v>
      </c>
      <c r="G15" s="197">
        <v>22.804787628429189</v>
      </c>
      <c r="H15" s="197">
        <v>33.249681403783946</v>
      </c>
      <c r="I15" s="197">
        <v>31.61830394070741</v>
      </c>
    </row>
    <row r="16" spans="1:9">
      <c r="F16" s="195">
        <v>2021</v>
      </c>
      <c r="G16" s="197">
        <v>26.492942453854507</v>
      </c>
      <c r="H16" s="197">
        <v>37.201796851149197</v>
      </c>
      <c r="I16" s="197">
        <v>35.562450366594639</v>
      </c>
    </row>
    <row r="17" spans="6:9">
      <c r="F17" s="195">
        <v>2022</v>
      </c>
      <c r="G17" s="197">
        <v>29.978174348440106</v>
      </c>
      <c r="H17" s="197">
        <v>41.818181818181813</v>
      </c>
      <c r="I17" s="197">
        <v>39.759842871172218</v>
      </c>
    </row>
  </sheetData>
  <hyperlinks>
    <hyperlink ref="C1" location="Jegyzék_index!A1" display="Vissza a jegyzékre / Return to the Index" xr:uid="{5D59DF80-3791-4A36-BF3E-9D22D7B53F6E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2DD583-6260-4C56-94FF-B842429A2E89}">
  <dimension ref="A1:O95"/>
  <sheetViews>
    <sheetView zoomScale="75" zoomScaleNormal="75" workbookViewId="0"/>
  </sheetViews>
  <sheetFormatPr defaultColWidth="8.85546875" defaultRowHeight="12.75"/>
  <cols>
    <col min="1" max="1" width="12.28515625" style="83" bestFit="1" customWidth="1"/>
    <col min="2" max="2" width="84.42578125" style="83" customWidth="1"/>
    <col min="3" max="3" width="31.7109375" style="83" customWidth="1"/>
    <col min="4" max="4" width="12.42578125" style="146" customWidth="1"/>
    <col min="5" max="5" width="11.7109375" style="83" customWidth="1"/>
    <col min="6" max="6" width="21.140625" style="83" customWidth="1"/>
    <col min="7" max="7" width="16.85546875" style="83" bestFit="1" customWidth="1"/>
    <col min="8" max="8" width="15.42578125" style="83" customWidth="1"/>
    <col min="9" max="9" width="15.7109375" style="83" customWidth="1"/>
    <col min="10" max="10" width="35.140625" style="83" bestFit="1" customWidth="1"/>
    <col min="11" max="11" width="8.85546875" style="83"/>
    <col min="12" max="12" width="13.7109375" style="83" bestFit="1" customWidth="1"/>
    <col min="13" max="16384" width="8.85546875" style="83"/>
  </cols>
  <sheetData>
    <row r="1" spans="1:15" ht="15.75">
      <c r="A1" s="15" t="s">
        <v>28</v>
      </c>
      <c r="B1" s="64" t="s">
        <v>312</v>
      </c>
      <c r="C1" s="98" t="s">
        <v>173</v>
      </c>
    </row>
    <row r="2" spans="1:15" ht="15.75">
      <c r="A2" s="15" t="s">
        <v>29</v>
      </c>
      <c r="B2" s="64" t="s">
        <v>313</v>
      </c>
    </row>
    <row r="3" spans="1:15" ht="15.75">
      <c r="A3" s="15" t="s">
        <v>30</v>
      </c>
      <c r="B3" s="59" t="s">
        <v>34</v>
      </c>
    </row>
    <row r="4" spans="1:15" ht="15.75">
      <c r="A4" s="15" t="s">
        <v>31</v>
      </c>
      <c r="B4" s="59" t="s">
        <v>138</v>
      </c>
    </row>
    <row r="5" spans="1:15" ht="15.75">
      <c r="A5" s="16" t="s">
        <v>32</v>
      </c>
      <c r="B5" s="145"/>
    </row>
    <row r="6" spans="1:15" ht="15.75">
      <c r="A6" s="16" t="s">
        <v>33</v>
      </c>
      <c r="B6" s="145"/>
    </row>
    <row r="8" spans="1:15" ht="31.5">
      <c r="F8" s="147" t="s">
        <v>288</v>
      </c>
      <c r="G8" s="147" t="s">
        <v>289</v>
      </c>
      <c r="H8" s="147" t="s">
        <v>290</v>
      </c>
      <c r="I8" s="147" t="s">
        <v>291</v>
      </c>
      <c r="J8" s="148" t="s">
        <v>310</v>
      </c>
    </row>
    <row r="9" spans="1:15" ht="31.5">
      <c r="F9" s="147" t="s">
        <v>131</v>
      </c>
      <c r="G9" s="147" t="s">
        <v>152</v>
      </c>
      <c r="H9" s="147" t="s">
        <v>153</v>
      </c>
      <c r="I9" s="147" t="s">
        <v>292</v>
      </c>
      <c r="J9" s="84" t="s">
        <v>309</v>
      </c>
    </row>
    <row r="10" spans="1:15" ht="15.75">
      <c r="D10" s="149" t="s">
        <v>221</v>
      </c>
      <c r="E10" s="150" t="s">
        <v>222</v>
      </c>
      <c r="F10" s="65">
        <v>28.004000000000001</v>
      </c>
      <c r="G10" s="65">
        <v>4.5762450000000001</v>
      </c>
      <c r="H10" s="65">
        <v>4.3471869999999999</v>
      </c>
      <c r="I10" s="65">
        <v>4.4800659999999999</v>
      </c>
      <c r="J10" s="65">
        <v>15.129873338398758</v>
      </c>
      <c r="L10" s="107"/>
      <c r="O10" s="107"/>
    </row>
    <row r="11" spans="1:15" ht="15.75">
      <c r="D11" s="151" t="s">
        <v>251</v>
      </c>
      <c r="E11" s="150" t="s">
        <v>278</v>
      </c>
      <c r="F11" s="65">
        <v>25.97054</v>
      </c>
      <c r="G11" s="65">
        <v>2.9962300000000002</v>
      </c>
      <c r="H11" s="65">
        <v>3.4652310000000002</v>
      </c>
      <c r="I11" s="65">
        <v>4.2849079999999997</v>
      </c>
      <c r="J11" s="65">
        <v>15.583937090129238</v>
      </c>
      <c r="L11" s="107"/>
      <c r="O11" s="107"/>
    </row>
    <row r="12" spans="1:15" ht="15.75">
      <c r="D12" s="151" t="s">
        <v>224</v>
      </c>
      <c r="E12" s="150" t="s">
        <v>225</v>
      </c>
      <c r="F12" s="65">
        <v>32.136369999999999</v>
      </c>
      <c r="G12" s="65">
        <v>3.398371</v>
      </c>
      <c r="H12" s="65">
        <v>4.9880849999999999</v>
      </c>
      <c r="I12" s="65">
        <v>5.7102139999999997</v>
      </c>
      <c r="J12" s="65">
        <v>15.522044408068341</v>
      </c>
      <c r="L12" s="107"/>
      <c r="O12" s="107"/>
    </row>
    <row r="13" spans="1:15" ht="15.75">
      <c r="D13" s="151" t="s">
        <v>226</v>
      </c>
      <c r="E13" s="150" t="s">
        <v>197</v>
      </c>
      <c r="F13" s="65">
        <v>30.289300000000001</v>
      </c>
      <c r="G13" s="65">
        <v>2.6718679999999999</v>
      </c>
      <c r="H13" s="65">
        <v>4.5789150000000003</v>
      </c>
      <c r="I13" s="65">
        <v>5.416175</v>
      </c>
      <c r="J13" s="65">
        <v>14.701653016424288</v>
      </c>
      <c r="L13" s="107"/>
      <c r="O13" s="107"/>
    </row>
    <row r="14" spans="1:15" ht="15.75">
      <c r="D14" s="151" t="s">
        <v>227</v>
      </c>
      <c r="E14" s="150" t="s">
        <v>198</v>
      </c>
      <c r="F14" s="65">
        <v>42.43533</v>
      </c>
      <c r="G14" s="65">
        <v>3.5661209999999999</v>
      </c>
      <c r="H14" s="65">
        <v>6.7890709999999999</v>
      </c>
      <c r="I14" s="65">
        <v>7.8910519999999993</v>
      </c>
      <c r="J14" s="65">
        <v>15.051669556231353</v>
      </c>
      <c r="L14" s="107"/>
      <c r="O14" s="107"/>
    </row>
    <row r="15" spans="1:15" ht="15.75">
      <c r="D15" s="151" t="s">
        <v>228</v>
      </c>
      <c r="E15" s="150" t="s">
        <v>199</v>
      </c>
      <c r="F15" s="65">
        <v>44.42062</v>
      </c>
      <c r="G15" s="65">
        <v>3.8650350000000002</v>
      </c>
      <c r="H15" s="65">
        <v>7.2583830000000003</v>
      </c>
      <c r="I15" s="65">
        <v>8.0875609999999991</v>
      </c>
      <c r="J15" s="65">
        <v>15.020191461792434</v>
      </c>
      <c r="L15" s="107"/>
      <c r="O15" s="107"/>
    </row>
    <row r="16" spans="1:15" ht="15.75">
      <c r="D16" s="151" t="s">
        <v>229</v>
      </c>
      <c r="E16" s="150" t="s">
        <v>200</v>
      </c>
      <c r="F16" s="65">
        <v>40.442</v>
      </c>
      <c r="G16" s="65">
        <v>3.7894510000000001</v>
      </c>
      <c r="H16" s="65">
        <v>5.7291109999999996</v>
      </c>
      <c r="I16" s="65">
        <v>7.585367999999999</v>
      </c>
      <c r="J16" s="65">
        <v>14.032690061660311</v>
      </c>
      <c r="L16" s="107"/>
      <c r="O16" s="107"/>
    </row>
    <row r="17" spans="4:15" ht="15.75">
      <c r="D17" s="151" t="s">
        <v>230</v>
      </c>
      <c r="E17" s="150" t="s">
        <v>201</v>
      </c>
      <c r="F17" s="65">
        <v>44.903109999999998</v>
      </c>
      <c r="G17" s="65">
        <v>3.8394970000000002</v>
      </c>
      <c r="H17" s="65">
        <v>7.3566380000000002</v>
      </c>
      <c r="I17" s="65">
        <v>7.5401290000000003</v>
      </c>
      <c r="J17" s="65">
        <v>14.192711889340712</v>
      </c>
      <c r="L17" s="107"/>
      <c r="O17" s="107"/>
    </row>
    <row r="18" spans="4:15" ht="15.75">
      <c r="D18" s="151" t="s">
        <v>231</v>
      </c>
      <c r="E18" s="150" t="s">
        <v>202</v>
      </c>
      <c r="F18" s="65">
        <v>41.108840000000001</v>
      </c>
      <c r="G18" s="65">
        <v>4.1480699999999997</v>
      </c>
      <c r="H18" s="65">
        <v>6.2379129999999998</v>
      </c>
      <c r="I18" s="65">
        <v>5.9959519999999999</v>
      </c>
      <c r="J18" s="65">
        <v>15.575446669487411</v>
      </c>
      <c r="L18" s="107"/>
      <c r="O18" s="107"/>
    </row>
    <row r="19" spans="4:15" ht="15.75">
      <c r="D19" s="151" t="s">
        <v>232</v>
      </c>
      <c r="E19" s="150" t="s">
        <v>203</v>
      </c>
      <c r="F19" s="65">
        <v>42.113840000000003</v>
      </c>
      <c r="G19" s="65">
        <v>4.7094279999999999</v>
      </c>
      <c r="H19" s="65">
        <v>6.0259150000000004</v>
      </c>
      <c r="I19" s="65">
        <v>6.8575730000000004</v>
      </c>
      <c r="J19" s="65">
        <v>14.054496613415072</v>
      </c>
      <c r="L19" s="107"/>
      <c r="O19" s="107"/>
    </row>
    <row r="20" spans="4:15" ht="15.75">
      <c r="D20" s="151" t="s">
        <v>233</v>
      </c>
      <c r="E20" s="150" t="s">
        <v>204</v>
      </c>
      <c r="F20" s="65">
        <v>43.834499999999998</v>
      </c>
      <c r="G20" s="65">
        <v>4.8181789999999998</v>
      </c>
      <c r="H20" s="65">
        <v>5.8758049999999997</v>
      </c>
      <c r="I20" s="65">
        <v>6.4641059999999992</v>
      </c>
      <c r="J20" s="65">
        <v>13.564998633440553</v>
      </c>
      <c r="L20" s="107"/>
      <c r="O20" s="107"/>
    </row>
    <row r="21" spans="4:15" ht="15.75">
      <c r="D21" s="151" t="s">
        <v>234</v>
      </c>
      <c r="E21" s="150" t="s">
        <v>205</v>
      </c>
      <c r="F21" s="65">
        <v>40.044249999999998</v>
      </c>
      <c r="G21" s="65">
        <v>5.4364309999999998</v>
      </c>
      <c r="H21" s="65">
        <v>5.2312729999999998</v>
      </c>
      <c r="I21" s="65">
        <v>5.6594619999999995</v>
      </c>
      <c r="J21" s="65">
        <v>11.823813331210271</v>
      </c>
      <c r="L21" s="107"/>
      <c r="O21" s="107"/>
    </row>
    <row r="22" spans="4:15" ht="15.75">
      <c r="D22" s="149" t="s">
        <v>235</v>
      </c>
      <c r="E22" s="150" t="s">
        <v>236</v>
      </c>
      <c r="F22" s="65">
        <v>41.479970000000002</v>
      </c>
      <c r="G22" s="65">
        <v>5.2760170000000004</v>
      </c>
      <c r="H22" s="65">
        <v>5.3267369999999996</v>
      </c>
      <c r="I22" s="65">
        <v>5.3165239999999994</v>
      </c>
      <c r="J22" s="65">
        <v>10.464227684655379</v>
      </c>
      <c r="L22" s="107"/>
      <c r="O22" s="107"/>
    </row>
    <row r="23" spans="4:15" ht="15.75">
      <c r="D23" s="151" t="s">
        <v>251</v>
      </c>
      <c r="E23" s="150" t="s">
        <v>278</v>
      </c>
      <c r="F23" s="65">
        <v>38.773260000000001</v>
      </c>
      <c r="G23" s="65">
        <v>4.7604649999999999</v>
      </c>
      <c r="H23" s="65">
        <v>4.5482909999999999</v>
      </c>
      <c r="I23" s="65">
        <v>5.2148439999999994</v>
      </c>
      <c r="J23" s="65">
        <v>10.035457998838957</v>
      </c>
      <c r="L23" s="107"/>
      <c r="O23" s="107"/>
    </row>
    <row r="24" spans="4:15" ht="15.75">
      <c r="D24" s="151" t="s">
        <v>224</v>
      </c>
      <c r="E24" s="150" t="s">
        <v>225</v>
      </c>
      <c r="F24" s="65">
        <v>44.94614</v>
      </c>
      <c r="G24" s="65">
        <v>4.3868299999999998</v>
      </c>
      <c r="H24" s="65">
        <v>5.0567460000000004</v>
      </c>
      <c r="I24" s="65">
        <v>5.9377720000000007</v>
      </c>
      <c r="J24" s="65">
        <v>9.5203848036901526</v>
      </c>
      <c r="L24" s="107"/>
      <c r="O24" s="107"/>
    </row>
    <row r="25" spans="4:15" ht="15.75">
      <c r="D25" s="151" t="s">
        <v>226</v>
      </c>
      <c r="E25" s="150" t="s">
        <v>197</v>
      </c>
      <c r="F25" s="65">
        <v>51.278660000000002</v>
      </c>
      <c r="G25" s="65">
        <v>4.9372429999999996</v>
      </c>
      <c r="H25" s="65">
        <v>5.2778169999999998</v>
      </c>
      <c r="I25" s="65">
        <v>6.9661489999999997</v>
      </c>
      <c r="J25" s="65">
        <v>8.6600779209787877</v>
      </c>
      <c r="L25" s="107"/>
      <c r="O25" s="107"/>
    </row>
    <row r="26" spans="4:15" ht="15.75">
      <c r="D26" s="151" t="s">
        <v>227</v>
      </c>
      <c r="E26" s="150" t="s">
        <v>198</v>
      </c>
      <c r="F26" s="65">
        <v>58.157069999999997</v>
      </c>
      <c r="G26" s="65">
        <v>5.7173670000000003</v>
      </c>
      <c r="H26" s="65">
        <v>6.3783719999999997</v>
      </c>
      <c r="I26" s="65">
        <v>7.2383030000000002</v>
      </c>
      <c r="J26" s="65">
        <v>8.1866408111423148</v>
      </c>
      <c r="L26" s="107"/>
      <c r="O26" s="107"/>
    </row>
    <row r="27" spans="4:15" ht="15.75">
      <c r="D27" s="151" t="s">
        <v>228</v>
      </c>
      <c r="E27" s="150" t="s">
        <v>199</v>
      </c>
      <c r="F27" s="65">
        <v>62.379399999999997</v>
      </c>
      <c r="G27" s="65">
        <v>6.1119599999999998</v>
      </c>
      <c r="H27" s="65">
        <v>8.7368679999999994</v>
      </c>
      <c r="I27" s="65">
        <v>7.980423</v>
      </c>
      <c r="J27" s="65">
        <v>7.3083929001528256</v>
      </c>
      <c r="L27" s="107"/>
      <c r="O27" s="107"/>
    </row>
    <row r="28" spans="4:15" ht="15.75">
      <c r="D28" s="151" t="s">
        <v>229</v>
      </c>
      <c r="E28" s="150" t="s">
        <v>200</v>
      </c>
      <c r="F28" s="65">
        <v>61.480499999999999</v>
      </c>
      <c r="G28" s="65">
        <v>6.0040259999999996</v>
      </c>
      <c r="H28" s="65">
        <v>7.8195940000000004</v>
      </c>
      <c r="I28" s="65">
        <v>7.3070920000000008</v>
      </c>
      <c r="J28" s="65">
        <v>6.2124763403785916</v>
      </c>
      <c r="L28" s="107"/>
      <c r="O28" s="107"/>
    </row>
    <row r="29" spans="4:15" ht="15.75">
      <c r="D29" s="151" t="s">
        <v>230</v>
      </c>
      <c r="E29" s="150" t="s">
        <v>201</v>
      </c>
      <c r="F29" s="65">
        <v>60.160130000000002</v>
      </c>
      <c r="G29" s="65">
        <v>6.735938</v>
      </c>
      <c r="H29" s="65">
        <v>7.3851000000000004</v>
      </c>
      <c r="I29" s="65">
        <v>6.790959</v>
      </c>
      <c r="J29" s="65">
        <v>5.9438319658247032</v>
      </c>
      <c r="L29" s="107"/>
      <c r="O29" s="107"/>
    </row>
    <row r="30" spans="4:15" ht="15.75">
      <c r="D30" s="151" t="s">
        <v>231</v>
      </c>
      <c r="E30" s="150" t="s">
        <v>202</v>
      </c>
      <c r="F30" s="65">
        <v>55.872889999999998</v>
      </c>
      <c r="G30" s="65">
        <v>7.6307809999999998</v>
      </c>
      <c r="H30" s="65">
        <v>8.1295839999999995</v>
      </c>
      <c r="I30" s="65">
        <v>6.7656960000000002</v>
      </c>
      <c r="J30" s="65">
        <v>6.2989898933724264</v>
      </c>
      <c r="L30" s="107"/>
      <c r="O30" s="107"/>
    </row>
    <row r="31" spans="4:15" ht="15.75">
      <c r="D31" s="151" t="s">
        <v>232</v>
      </c>
      <c r="E31" s="150" t="s">
        <v>203</v>
      </c>
      <c r="F31" s="65">
        <v>57.591720000000002</v>
      </c>
      <c r="G31" s="65">
        <v>6.1502249999999998</v>
      </c>
      <c r="H31" s="65">
        <v>7.9564839999999997</v>
      </c>
      <c r="I31" s="65">
        <v>6.7280639999999998</v>
      </c>
      <c r="J31" s="65">
        <v>5.3433882348914912</v>
      </c>
      <c r="L31" s="107"/>
      <c r="O31" s="107"/>
    </row>
    <row r="32" spans="4:15" ht="15.75">
      <c r="D32" s="151" t="s">
        <v>233</v>
      </c>
      <c r="E32" s="150" t="s">
        <v>204</v>
      </c>
      <c r="F32" s="65">
        <v>51.616459999999996</v>
      </c>
      <c r="G32" s="65">
        <v>6.8190280000000003</v>
      </c>
      <c r="H32" s="65">
        <v>6.3861150000000002</v>
      </c>
      <c r="I32" s="65">
        <v>5.8887349999999996</v>
      </c>
      <c r="J32" s="65">
        <v>4.8679261015553346</v>
      </c>
      <c r="L32" s="107"/>
      <c r="O32" s="107"/>
    </row>
    <row r="33" spans="4:15" ht="15.75">
      <c r="D33" s="151" t="s">
        <v>234</v>
      </c>
      <c r="E33" s="150" t="s">
        <v>205</v>
      </c>
      <c r="F33" s="65">
        <v>41.482030000000002</v>
      </c>
      <c r="G33" s="65">
        <v>5.2469749999999999</v>
      </c>
      <c r="H33" s="65">
        <v>4.8921650000000003</v>
      </c>
      <c r="I33" s="65">
        <v>5.2405589999999993</v>
      </c>
      <c r="J33" s="65">
        <v>4.1830032991082629</v>
      </c>
      <c r="L33" s="107"/>
      <c r="O33" s="107"/>
    </row>
    <row r="34" spans="4:15" ht="15.75">
      <c r="D34" s="149" t="s">
        <v>238</v>
      </c>
      <c r="E34" s="150" t="s">
        <v>194</v>
      </c>
      <c r="F34" s="65">
        <v>45.635649999999998</v>
      </c>
      <c r="G34" s="65">
        <v>6.9029629999999997</v>
      </c>
      <c r="H34" s="65">
        <v>5.5750539999999997</v>
      </c>
      <c r="I34" s="65">
        <v>5.0125030000000006</v>
      </c>
      <c r="J34" s="65">
        <v>10.801955829095922</v>
      </c>
      <c r="L34" s="107"/>
      <c r="O34" s="107"/>
    </row>
    <row r="35" spans="4:15" ht="15.75">
      <c r="D35" s="151" t="s">
        <v>251</v>
      </c>
      <c r="E35" s="150" t="s">
        <v>278</v>
      </c>
      <c r="F35" s="65">
        <v>43.749310000000001</v>
      </c>
      <c r="G35" s="65">
        <v>8.1241369999999993</v>
      </c>
      <c r="H35" s="65">
        <v>6.0481530000000001</v>
      </c>
      <c r="I35" s="65">
        <v>4.6661549999999998</v>
      </c>
      <c r="J35" s="65">
        <v>13.626893950741643</v>
      </c>
      <c r="L35" s="107"/>
      <c r="O35" s="107"/>
    </row>
    <row r="36" spans="4:15" ht="15.75">
      <c r="D36" s="151" t="s">
        <v>224</v>
      </c>
      <c r="E36" s="150" t="s">
        <v>225</v>
      </c>
      <c r="F36" s="65">
        <v>53.180660000000003</v>
      </c>
      <c r="G36" s="65">
        <v>8.8549589999999991</v>
      </c>
      <c r="H36" s="65">
        <v>8.7115919999999996</v>
      </c>
      <c r="I36" s="65">
        <v>5.591799</v>
      </c>
      <c r="J36" s="65">
        <v>9.7453490685823674</v>
      </c>
      <c r="L36" s="107"/>
      <c r="O36" s="107"/>
    </row>
    <row r="37" spans="4:15" ht="15.75">
      <c r="D37" s="151" t="s">
        <v>226</v>
      </c>
      <c r="E37" s="150" t="s">
        <v>197</v>
      </c>
      <c r="F37" s="65">
        <v>60.379080000000002</v>
      </c>
      <c r="G37" s="65">
        <v>8.3665269999999996</v>
      </c>
      <c r="H37" s="65">
        <v>9.5573809999999995</v>
      </c>
      <c r="I37" s="65">
        <v>6.095961</v>
      </c>
      <c r="J37" s="65">
        <v>7.790816210282431</v>
      </c>
      <c r="L37" s="107"/>
      <c r="O37" s="107"/>
    </row>
    <row r="38" spans="4:15" ht="15.75">
      <c r="D38" s="151" t="s">
        <v>227</v>
      </c>
      <c r="E38" s="150" t="s">
        <v>198</v>
      </c>
      <c r="F38" s="65">
        <v>60.726730000000003</v>
      </c>
      <c r="G38" s="65">
        <v>7.8773650000000002</v>
      </c>
      <c r="H38" s="65">
        <v>10.037319999999999</v>
      </c>
      <c r="I38" s="65">
        <v>7.1697410000000001</v>
      </c>
      <c r="J38" s="65">
        <v>8.6484792257081367</v>
      </c>
      <c r="L38" s="107"/>
      <c r="O38" s="107"/>
    </row>
    <row r="39" spans="4:15" ht="15.75">
      <c r="D39" s="151" t="s">
        <v>228</v>
      </c>
      <c r="E39" s="150" t="s">
        <v>199</v>
      </c>
      <c r="F39" s="65">
        <v>56.182369999999999</v>
      </c>
      <c r="G39" s="65">
        <v>7.8418330000000003</v>
      </c>
      <c r="H39" s="65">
        <v>10.66849</v>
      </c>
      <c r="I39" s="65">
        <v>6.7943439999999997</v>
      </c>
      <c r="J39" s="65">
        <v>8.9593980451148347</v>
      </c>
      <c r="L39" s="107"/>
      <c r="O39" s="107"/>
    </row>
    <row r="40" spans="4:15" ht="15.75">
      <c r="D40" s="151" t="s">
        <v>229</v>
      </c>
      <c r="E40" s="150" t="s">
        <v>200</v>
      </c>
      <c r="F40" s="65">
        <v>53.423769999999998</v>
      </c>
      <c r="G40" s="65">
        <v>7.3064210000000003</v>
      </c>
      <c r="H40" s="65">
        <v>10.2592</v>
      </c>
      <c r="I40" s="65">
        <v>6.837993</v>
      </c>
      <c r="J40" s="65">
        <v>8.6231537732271732</v>
      </c>
      <c r="L40" s="107"/>
      <c r="O40" s="107"/>
    </row>
    <row r="41" spans="4:15" ht="15.75">
      <c r="D41" s="151" t="s">
        <v>230</v>
      </c>
      <c r="E41" s="150" t="s">
        <v>201</v>
      </c>
      <c r="F41" s="65">
        <v>48.825629999999997</v>
      </c>
      <c r="G41" s="65">
        <v>7.3139320000000003</v>
      </c>
      <c r="H41" s="65">
        <v>6.7410319999999997</v>
      </c>
      <c r="I41" s="65">
        <v>5.1443250000000003</v>
      </c>
      <c r="J41" s="65">
        <v>15.593495965794535</v>
      </c>
      <c r="L41" s="107"/>
      <c r="O41" s="107"/>
    </row>
    <row r="42" spans="4:15" ht="15.75">
      <c r="D42" s="151" t="s">
        <v>231</v>
      </c>
      <c r="E42" s="150" t="s">
        <v>202</v>
      </c>
      <c r="F42" s="65">
        <v>54.747599999999998</v>
      </c>
      <c r="G42" s="65">
        <v>8.1314240000000009</v>
      </c>
      <c r="H42" s="65">
        <v>7.6783210000000004</v>
      </c>
      <c r="I42" s="65">
        <v>4.6641159999999999</v>
      </c>
      <c r="J42" s="65">
        <v>18.2621632408868</v>
      </c>
      <c r="L42" s="107"/>
      <c r="O42" s="107"/>
    </row>
    <row r="43" spans="4:15" ht="15.75">
      <c r="D43" s="151" t="s">
        <v>232</v>
      </c>
      <c r="E43" s="150" t="s">
        <v>203</v>
      </c>
      <c r="F43" s="65">
        <v>57.179699999999997</v>
      </c>
      <c r="G43" s="65">
        <v>9.1686580000000006</v>
      </c>
      <c r="H43" s="65">
        <v>9.2982220000000009</v>
      </c>
      <c r="I43" s="65">
        <v>5.5066860000000002</v>
      </c>
      <c r="J43" s="65">
        <v>17.632679133332722</v>
      </c>
      <c r="L43" s="107"/>
      <c r="O43" s="107"/>
    </row>
    <row r="44" spans="4:15" ht="15.75">
      <c r="D44" s="151" t="s">
        <v>233</v>
      </c>
      <c r="E44" s="150" t="s">
        <v>204</v>
      </c>
      <c r="F44" s="65">
        <v>51.001199999999997</v>
      </c>
      <c r="G44" s="65">
        <v>10.57386</v>
      </c>
      <c r="H44" s="65">
        <v>7.4554299999999998</v>
      </c>
      <c r="I44" s="65">
        <v>5.0703490000000002</v>
      </c>
      <c r="J44" s="65">
        <v>19.717684977898838</v>
      </c>
      <c r="L44" s="107"/>
      <c r="O44" s="107"/>
    </row>
    <row r="45" spans="4:15" ht="15.75">
      <c r="D45" s="151" t="s">
        <v>234</v>
      </c>
      <c r="E45" s="150" t="s">
        <v>205</v>
      </c>
      <c r="F45" s="65">
        <v>47.832720000000002</v>
      </c>
      <c r="G45" s="65">
        <v>15.35182</v>
      </c>
      <c r="H45" s="65">
        <v>7.8255819999999998</v>
      </c>
      <c r="I45" s="65">
        <v>6.0421810000000002</v>
      </c>
      <c r="J45" s="65">
        <v>19.168373202290915</v>
      </c>
      <c r="L45" s="107"/>
      <c r="O45" s="107"/>
    </row>
    <row r="46" spans="4:15" ht="15.75">
      <c r="D46" s="149" t="s">
        <v>240</v>
      </c>
      <c r="E46" s="150" t="s">
        <v>206</v>
      </c>
      <c r="F46" s="65">
        <v>51.06718</v>
      </c>
      <c r="G46" s="65">
        <v>9.8908570000000005</v>
      </c>
      <c r="H46" s="65">
        <v>11.9063</v>
      </c>
      <c r="I46" s="65">
        <v>6.2049769999999995</v>
      </c>
      <c r="J46" s="65">
        <v>21.210218163774634</v>
      </c>
      <c r="L46" s="107"/>
      <c r="O46" s="107"/>
    </row>
    <row r="47" spans="4:15" ht="15.75">
      <c r="D47" s="151" t="s">
        <v>251</v>
      </c>
      <c r="E47" s="150" t="s">
        <v>278</v>
      </c>
      <c r="F47" s="65">
        <v>50.963560000000001</v>
      </c>
      <c r="G47" s="65">
        <v>7.8970669999999998</v>
      </c>
      <c r="H47" s="65">
        <v>8.7319829999999996</v>
      </c>
      <c r="I47" s="65">
        <v>6.6360980000000005</v>
      </c>
      <c r="J47" s="65">
        <v>18.346399077833873</v>
      </c>
      <c r="L47" s="107"/>
      <c r="O47" s="107"/>
    </row>
    <row r="48" spans="4:15" ht="15.75">
      <c r="D48" s="151" t="s">
        <v>224</v>
      </c>
      <c r="E48" s="150" t="s">
        <v>225</v>
      </c>
      <c r="F48" s="65">
        <v>62.67962</v>
      </c>
      <c r="G48" s="65">
        <v>10.26971</v>
      </c>
      <c r="H48" s="65">
        <v>6.484845</v>
      </c>
      <c r="I48" s="65">
        <v>6.5386470000000001</v>
      </c>
      <c r="J48" s="65">
        <v>15.980030293759578</v>
      </c>
      <c r="L48" s="107"/>
      <c r="O48" s="107"/>
    </row>
    <row r="49" spans="4:15" ht="15.75">
      <c r="D49" s="151" t="s">
        <v>226</v>
      </c>
      <c r="E49" s="150" t="s">
        <v>197</v>
      </c>
      <c r="F49" s="65">
        <v>52.268279999999997</v>
      </c>
      <c r="G49" s="65">
        <v>8.0894779999999997</v>
      </c>
      <c r="H49" s="65">
        <v>5.8748779999999998</v>
      </c>
      <c r="I49" s="65">
        <v>6.3164639999999999</v>
      </c>
      <c r="J49" s="65">
        <v>15.83291315812326</v>
      </c>
      <c r="L49" s="107"/>
      <c r="O49" s="107"/>
    </row>
    <row r="50" spans="4:15" ht="15.75">
      <c r="D50" s="151" t="s">
        <v>227</v>
      </c>
      <c r="E50" s="150" t="s">
        <v>198</v>
      </c>
      <c r="F50" s="65">
        <v>40.703719999999997</v>
      </c>
      <c r="G50" s="65">
        <v>9.4553689999999992</v>
      </c>
      <c r="H50" s="65">
        <v>5.3806609999999999</v>
      </c>
      <c r="I50" s="65">
        <v>6.3229190000000006</v>
      </c>
      <c r="J50" s="65">
        <v>16.229642468222639</v>
      </c>
      <c r="L50" s="107"/>
      <c r="O50" s="107"/>
    </row>
    <row r="51" spans="4:15" ht="15.75">
      <c r="D51" s="151" t="s">
        <v>228</v>
      </c>
      <c r="E51" s="150" t="s">
        <v>199</v>
      </c>
      <c r="F51" s="65">
        <v>45.529820000000001</v>
      </c>
      <c r="G51" s="65">
        <v>8.6790690000000001</v>
      </c>
      <c r="H51" s="65">
        <v>5.4519890000000002</v>
      </c>
      <c r="I51" s="65">
        <v>7.3736030000000001</v>
      </c>
      <c r="J51" s="65">
        <v>16.777138917507244</v>
      </c>
      <c r="L51" s="107"/>
      <c r="O51" s="107"/>
    </row>
    <row r="52" spans="4:15" ht="15.75">
      <c r="D52" s="151" t="s">
        <v>229</v>
      </c>
      <c r="E52" s="150" t="s">
        <v>200</v>
      </c>
      <c r="F52" s="65">
        <v>56.557470000000002</v>
      </c>
      <c r="G52" s="65">
        <v>8.8668619999999994</v>
      </c>
      <c r="H52" s="65">
        <v>5.6326179999999999</v>
      </c>
      <c r="I52" s="65">
        <v>6.9580950000000001</v>
      </c>
      <c r="J52" s="65">
        <v>14.452089337383581</v>
      </c>
      <c r="L52" s="107"/>
      <c r="O52" s="107"/>
    </row>
    <row r="53" spans="4:15" ht="15.75">
      <c r="D53" s="151" t="s">
        <v>230</v>
      </c>
      <c r="E53" s="150" t="s">
        <v>201</v>
      </c>
      <c r="F53" s="65">
        <v>51.215389999999999</v>
      </c>
      <c r="G53" s="65">
        <v>7.7637580000000002</v>
      </c>
      <c r="H53" s="65">
        <v>4.8254409999999996</v>
      </c>
      <c r="I53" s="65">
        <v>6.7594180000000001</v>
      </c>
      <c r="J53" s="65">
        <v>14.527841368192149</v>
      </c>
      <c r="L53" s="107"/>
      <c r="O53" s="107"/>
    </row>
    <row r="54" spans="4:15" ht="15.75">
      <c r="D54" s="151" t="s">
        <v>231</v>
      </c>
      <c r="E54" s="150" t="s">
        <v>202</v>
      </c>
      <c r="F54" s="65">
        <v>69.640870000000007</v>
      </c>
      <c r="G54" s="65">
        <v>9.7318409999999993</v>
      </c>
      <c r="H54" s="65">
        <v>5.9262569999999997</v>
      </c>
      <c r="I54" s="65">
        <v>6.7147420000000002</v>
      </c>
      <c r="J54" s="65">
        <v>15.406472578923292</v>
      </c>
      <c r="L54" s="107"/>
      <c r="O54" s="107"/>
    </row>
    <row r="55" spans="4:15" ht="15.75">
      <c r="D55" s="151" t="s">
        <v>232</v>
      </c>
      <c r="E55" s="150" t="s">
        <v>203</v>
      </c>
      <c r="F55" s="65">
        <v>61.188479999999998</v>
      </c>
      <c r="G55" s="65">
        <v>7.7625599999999997</v>
      </c>
      <c r="H55" s="65">
        <v>5.5666079999999996</v>
      </c>
      <c r="I55" s="65">
        <v>6.867235</v>
      </c>
      <c r="J55" s="65">
        <v>14.975569848764177</v>
      </c>
      <c r="L55" s="107"/>
      <c r="O55" s="107"/>
    </row>
    <row r="56" spans="4:15" ht="15.75">
      <c r="D56" s="151" t="s">
        <v>233</v>
      </c>
      <c r="E56" s="150" t="s">
        <v>204</v>
      </c>
      <c r="F56" s="65">
        <v>63.259990000000002</v>
      </c>
      <c r="G56" s="65">
        <v>9.2423929999999999</v>
      </c>
      <c r="H56" s="65">
        <v>5.5602070000000001</v>
      </c>
      <c r="I56" s="65">
        <v>5.4244959999999995</v>
      </c>
      <c r="J56" s="65">
        <v>13.715679332729378</v>
      </c>
      <c r="L56" s="107"/>
      <c r="O56" s="107"/>
    </row>
    <row r="57" spans="4:15" ht="15.75">
      <c r="D57" s="151" t="s">
        <v>234</v>
      </c>
      <c r="E57" s="150" t="s">
        <v>205</v>
      </c>
      <c r="F57" s="65">
        <v>51.941510000000001</v>
      </c>
      <c r="G57" s="65">
        <v>8.454466</v>
      </c>
      <c r="H57" s="65">
        <v>4.8546940000000003</v>
      </c>
      <c r="I57" s="65">
        <v>5.9774460000000005</v>
      </c>
      <c r="J57" s="65">
        <v>12.487008641362914</v>
      </c>
      <c r="L57" s="107"/>
      <c r="O57" s="107"/>
    </row>
    <row r="58" spans="4:15" ht="15.75">
      <c r="D58" s="149" t="s">
        <v>243</v>
      </c>
      <c r="E58" s="150" t="s">
        <v>207</v>
      </c>
      <c r="F58" s="65">
        <v>43.776200000000003</v>
      </c>
      <c r="G58" s="65">
        <v>5.6668139999999996</v>
      </c>
      <c r="H58" s="65">
        <v>3.4279890000000002</v>
      </c>
      <c r="I58" s="65">
        <v>5.8623670000000008</v>
      </c>
      <c r="J58" s="65">
        <v>10.490915130529714</v>
      </c>
      <c r="L58" s="107"/>
      <c r="O58" s="107"/>
    </row>
    <row r="59" spans="4:15" ht="15.75">
      <c r="D59" s="151" t="s">
        <v>251</v>
      </c>
      <c r="E59" s="150" t="s">
        <v>278</v>
      </c>
      <c r="F59" s="65">
        <v>54.489220000000003</v>
      </c>
      <c r="G59" s="65">
        <v>5.4737840000000002</v>
      </c>
      <c r="H59" s="65">
        <v>3.5681280000000002</v>
      </c>
      <c r="I59" s="65">
        <v>5.1971629999999998</v>
      </c>
      <c r="J59" s="65">
        <v>14.570722291306657</v>
      </c>
      <c r="L59" s="107"/>
      <c r="O59" s="107"/>
    </row>
    <row r="60" spans="4:15" ht="15.75">
      <c r="D60" s="151" t="s">
        <v>224</v>
      </c>
      <c r="E60" s="150" t="s">
        <v>225</v>
      </c>
      <c r="F60" s="65">
        <v>76.569940000000003</v>
      </c>
      <c r="G60" s="65">
        <v>11.70194</v>
      </c>
      <c r="H60" s="65">
        <v>6.544842</v>
      </c>
      <c r="I60" s="65">
        <v>9.6395330000000001</v>
      </c>
      <c r="J60" s="65">
        <v>18.117857087639226</v>
      </c>
      <c r="L60" s="107"/>
      <c r="O60" s="107"/>
    </row>
    <row r="61" spans="4:15" ht="15.75">
      <c r="D61" s="151" t="s">
        <v>226</v>
      </c>
      <c r="E61" s="150" t="s">
        <v>197</v>
      </c>
      <c r="F61" s="65">
        <v>72.77646</v>
      </c>
      <c r="G61" s="65">
        <v>12.17013</v>
      </c>
      <c r="H61" s="65">
        <v>7.5423109999999998</v>
      </c>
      <c r="I61" s="65">
        <v>14.830506000000002</v>
      </c>
      <c r="J61" s="65">
        <v>19.557461773898915</v>
      </c>
      <c r="L61" s="107"/>
      <c r="O61" s="107"/>
    </row>
    <row r="62" spans="4:15" ht="15.75">
      <c r="D62" s="151" t="s">
        <v>227</v>
      </c>
      <c r="E62" s="150" t="s">
        <v>198</v>
      </c>
      <c r="F62" s="65">
        <v>81.686310000000006</v>
      </c>
      <c r="G62" s="65">
        <v>12.36111</v>
      </c>
      <c r="H62" s="65">
        <v>8.9354790000000008</v>
      </c>
      <c r="I62" s="65">
        <v>17.367733000000001</v>
      </c>
      <c r="J62" s="65">
        <v>20.819547503497944</v>
      </c>
      <c r="L62" s="107"/>
      <c r="O62" s="107"/>
    </row>
    <row r="63" spans="4:15" ht="15.75">
      <c r="D63" s="151" t="s">
        <v>228</v>
      </c>
      <c r="E63" s="150" t="s">
        <v>199</v>
      </c>
      <c r="F63" s="65">
        <v>93.465239999999994</v>
      </c>
      <c r="G63" s="65">
        <v>13.133990000000001</v>
      </c>
      <c r="H63" s="65">
        <v>11.46527</v>
      </c>
      <c r="I63" s="65">
        <v>18.367023</v>
      </c>
      <c r="J63" s="65">
        <v>20.239298362153445</v>
      </c>
      <c r="L63" s="107"/>
      <c r="O63" s="107"/>
    </row>
    <row r="64" spans="4:15" ht="15.75">
      <c r="D64" s="151" t="s">
        <v>229</v>
      </c>
      <c r="E64" s="150" t="s">
        <v>200</v>
      </c>
      <c r="F64" s="65">
        <v>91.853520000000003</v>
      </c>
      <c r="G64" s="65">
        <v>12.906599999999999</v>
      </c>
      <c r="H64" s="65">
        <v>12.005929999999999</v>
      </c>
      <c r="I64" s="65">
        <v>15.578644000000001</v>
      </c>
      <c r="J64" s="65">
        <v>19.527299673986171</v>
      </c>
      <c r="L64" s="107"/>
      <c r="O64" s="107"/>
    </row>
    <row r="65" spans="4:15" ht="15.75">
      <c r="D65" s="151" t="s">
        <v>230</v>
      </c>
      <c r="E65" s="150" t="s">
        <v>201</v>
      </c>
      <c r="F65" s="65">
        <v>82.346940000000004</v>
      </c>
      <c r="G65" s="65">
        <v>11.974449999999999</v>
      </c>
      <c r="H65" s="65">
        <v>9.3982770000000002</v>
      </c>
      <c r="I65" s="65">
        <v>14.363697999999999</v>
      </c>
      <c r="J65" s="65">
        <v>18.973495546980729</v>
      </c>
      <c r="L65" s="107"/>
      <c r="O65" s="107"/>
    </row>
    <row r="66" spans="4:15" ht="15.75">
      <c r="D66" s="151" t="s">
        <v>231</v>
      </c>
      <c r="E66" s="150" t="s">
        <v>202</v>
      </c>
      <c r="F66" s="65">
        <v>88.880849999999995</v>
      </c>
      <c r="G66" s="65">
        <v>13.852969999999999</v>
      </c>
      <c r="H66" s="65">
        <v>11.18169</v>
      </c>
      <c r="I66" s="65">
        <v>14.315951999999999</v>
      </c>
      <c r="J66" s="65">
        <v>18.831215540535599</v>
      </c>
      <c r="L66" s="107"/>
      <c r="O66" s="107"/>
    </row>
    <row r="67" spans="4:15" ht="15.75">
      <c r="D67" s="151" t="s">
        <v>232</v>
      </c>
      <c r="E67" s="150" t="s">
        <v>203</v>
      </c>
      <c r="F67" s="65">
        <v>76.929860000000005</v>
      </c>
      <c r="G67" s="65">
        <v>11.580220000000001</v>
      </c>
      <c r="H67" s="65">
        <v>7.3218449999999997</v>
      </c>
      <c r="I67" s="65">
        <v>12.239393</v>
      </c>
      <c r="J67" s="65">
        <v>17.710651960402664</v>
      </c>
      <c r="L67" s="107"/>
      <c r="O67" s="107"/>
    </row>
    <row r="68" spans="4:15" ht="15.75">
      <c r="D68" s="151" t="s">
        <v>233</v>
      </c>
      <c r="E68" s="150" t="s">
        <v>204</v>
      </c>
      <c r="F68" s="65">
        <v>74.67962</v>
      </c>
      <c r="G68" s="65">
        <v>14.17878</v>
      </c>
      <c r="H68" s="65">
        <v>12.94275</v>
      </c>
      <c r="I68" s="65">
        <v>9.724952</v>
      </c>
      <c r="J68" s="65">
        <v>26.538764889317122</v>
      </c>
      <c r="L68" s="107"/>
      <c r="O68" s="107"/>
    </row>
    <row r="69" spans="4:15" ht="15.75">
      <c r="D69" s="151" t="s">
        <v>234</v>
      </c>
      <c r="E69" s="150" t="s">
        <v>205</v>
      </c>
      <c r="F69" s="65">
        <v>68.227580000000003</v>
      </c>
      <c r="G69" s="65">
        <v>13.923550000000001</v>
      </c>
      <c r="H69" s="65">
        <v>14.752890000000001</v>
      </c>
      <c r="I69" s="65">
        <v>8.2713110000000007</v>
      </c>
      <c r="J69" s="65">
        <v>31.41459283831491</v>
      </c>
      <c r="L69" s="107"/>
      <c r="O69" s="107"/>
    </row>
    <row r="70" spans="4:15" ht="15.75">
      <c r="D70" s="149" t="s">
        <v>261</v>
      </c>
      <c r="E70" s="150" t="s">
        <v>260</v>
      </c>
      <c r="F70" s="65">
        <v>66.241820000000004</v>
      </c>
      <c r="G70" s="65">
        <v>16.513549999999999</v>
      </c>
      <c r="H70" s="65">
        <v>17.097270000000002</v>
      </c>
      <c r="I70" s="65">
        <v>8.1530509999999996</v>
      </c>
      <c r="J70" s="65">
        <v>36.024871133873866</v>
      </c>
      <c r="L70" s="107"/>
      <c r="O70" s="107"/>
    </row>
    <row r="71" spans="4:15" ht="15.75">
      <c r="D71" s="151" t="s">
        <v>251</v>
      </c>
      <c r="E71" s="150" t="s">
        <v>278</v>
      </c>
      <c r="F71" s="65">
        <v>60.280630000000002</v>
      </c>
      <c r="G71" s="65">
        <v>17.804939999999998</v>
      </c>
      <c r="H71" s="65">
        <v>16.16676</v>
      </c>
      <c r="I71" s="65">
        <v>8.8070039999999992</v>
      </c>
      <c r="J71" s="65">
        <v>38.311847619741066</v>
      </c>
      <c r="L71" s="107"/>
      <c r="O71" s="107"/>
    </row>
    <row r="72" spans="4:15" ht="15.75">
      <c r="D72" s="151" t="s">
        <v>224</v>
      </c>
      <c r="E72" s="150" t="s">
        <v>225</v>
      </c>
      <c r="F72" s="65">
        <v>69.246009999999998</v>
      </c>
      <c r="G72" s="65">
        <v>32.659390000000002</v>
      </c>
      <c r="H72" s="65">
        <v>22.103529999999999</v>
      </c>
      <c r="I72" s="65">
        <v>9.9858329999999995</v>
      </c>
      <c r="J72" s="65">
        <v>47.306889150585697</v>
      </c>
      <c r="L72" s="107"/>
      <c r="O72" s="107"/>
    </row>
    <row r="73" spans="4:15" ht="15.75">
      <c r="D73" s="151" t="s">
        <v>226</v>
      </c>
      <c r="E73" s="150" t="s">
        <v>197</v>
      </c>
      <c r="F73" s="65">
        <v>63.26379</v>
      </c>
      <c r="G73" s="65">
        <v>39.890929999999997</v>
      </c>
      <c r="H73" s="65">
        <v>27.466090000000001</v>
      </c>
      <c r="I73" s="65">
        <v>12.286574</v>
      </c>
      <c r="J73" s="65">
        <v>52.532508047309868</v>
      </c>
      <c r="L73" s="107"/>
      <c r="O73" s="107"/>
    </row>
    <row r="74" spans="4:15" ht="15.75">
      <c r="D74" s="151" t="s">
        <v>227</v>
      </c>
      <c r="E74" s="150" t="s">
        <v>198</v>
      </c>
      <c r="F74" s="65">
        <v>75.935310000000001</v>
      </c>
      <c r="G74" s="65">
        <v>37.554690000000001</v>
      </c>
      <c r="H74" s="65">
        <v>24.503160000000001</v>
      </c>
      <c r="I74" s="65">
        <v>14.097972</v>
      </c>
      <c r="J74" s="65">
        <v>48.126020260010954</v>
      </c>
      <c r="L74" s="107"/>
      <c r="O74" s="107"/>
    </row>
    <row r="75" spans="4:15" ht="15.75">
      <c r="D75" s="151" t="s">
        <v>228</v>
      </c>
      <c r="E75" s="150" t="s">
        <v>199</v>
      </c>
      <c r="F75" s="65">
        <v>76.682310000000001</v>
      </c>
      <c r="G75" s="65">
        <v>22.08746</v>
      </c>
      <c r="H75" s="65">
        <v>14.168139999999999</v>
      </c>
      <c r="I75" s="65">
        <v>13.006706999999999</v>
      </c>
      <c r="J75" s="65">
        <v>35.487795401370754</v>
      </c>
      <c r="L75" s="107"/>
      <c r="O75" s="107"/>
    </row>
    <row r="76" spans="4:15" ht="15.75">
      <c r="D76" s="151" t="s">
        <v>229</v>
      </c>
      <c r="E76" s="150" t="s">
        <v>200</v>
      </c>
      <c r="F76" s="65">
        <v>57.454050000000002</v>
      </c>
      <c r="G76" s="65">
        <v>12.25634</v>
      </c>
      <c r="H76" s="65">
        <v>10.49391</v>
      </c>
      <c r="I76" s="65">
        <v>10.160316999999999</v>
      </c>
      <c r="J76" s="65">
        <v>30.615911314048944</v>
      </c>
      <c r="L76" s="107"/>
      <c r="O76" s="107"/>
    </row>
    <row r="77" spans="4:15" ht="15.75">
      <c r="D77" s="151" t="s">
        <v>230</v>
      </c>
      <c r="E77" s="150" t="s">
        <v>201</v>
      </c>
      <c r="F77" s="65">
        <v>58.660229999999999</v>
      </c>
      <c r="G77" s="65">
        <v>14.18045</v>
      </c>
      <c r="H77" s="65">
        <v>11.79059</v>
      </c>
      <c r="I77" s="65">
        <v>10.676805</v>
      </c>
      <c r="J77" s="65">
        <v>29.368560848595461</v>
      </c>
      <c r="L77" s="107"/>
      <c r="O77" s="107"/>
    </row>
    <row r="78" spans="4:15" ht="15.75">
      <c r="D78" s="151" t="s">
        <v>231</v>
      </c>
      <c r="E78" s="150" t="s">
        <v>202</v>
      </c>
      <c r="F78" s="65">
        <v>45.770130000000002</v>
      </c>
      <c r="G78" s="65">
        <v>13.564489999999999</v>
      </c>
      <c r="H78" s="65">
        <v>10.11073</v>
      </c>
      <c r="I78" s="65">
        <v>11.819946999999999</v>
      </c>
      <c r="J78" s="65">
        <v>31.917475180088246</v>
      </c>
      <c r="L78" s="107"/>
      <c r="O78" s="107"/>
    </row>
    <row r="79" spans="4:15" ht="15.75">
      <c r="D79" s="151" t="s">
        <v>232</v>
      </c>
      <c r="E79" s="150" t="s">
        <v>203</v>
      </c>
      <c r="F79" s="65">
        <v>37.83961</v>
      </c>
      <c r="G79" s="65">
        <v>6.7885850000000003</v>
      </c>
      <c r="H79" s="65">
        <v>5.2588990000000004</v>
      </c>
      <c r="I79" s="65">
        <v>9.3191679999999995</v>
      </c>
      <c r="J79" s="65">
        <v>26.164948565744613</v>
      </c>
      <c r="L79" s="107"/>
      <c r="O79" s="107"/>
    </row>
    <row r="80" spans="4:15" ht="15.75">
      <c r="D80" s="151" t="s">
        <v>233</v>
      </c>
      <c r="E80" s="150" t="s">
        <v>204</v>
      </c>
      <c r="F80" s="65">
        <v>31.582709999999999</v>
      </c>
      <c r="G80" s="65">
        <v>5.6744300000000001</v>
      </c>
      <c r="H80" s="65">
        <v>4.6809539999999998</v>
      </c>
      <c r="I80" s="65">
        <v>7.274602999999999</v>
      </c>
      <c r="J80" s="65">
        <v>26.818857336756004</v>
      </c>
      <c r="L80" s="107"/>
      <c r="O80" s="107"/>
    </row>
    <row r="81" spans="4:15" ht="15.75">
      <c r="D81" s="151" t="s">
        <v>234</v>
      </c>
      <c r="E81" s="150" t="s">
        <v>205</v>
      </c>
      <c r="F81" s="65">
        <v>27.057130000000001</v>
      </c>
      <c r="G81" s="65">
        <v>5.1008649999999998</v>
      </c>
      <c r="H81" s="65">
        <v>3.3173940000000002</v>
      </c>
      <c r="I81" s="65">
        <v>5.5258509999999994</v>
      </c>
      <c r="J81" s="65">
        <v>27.743099964781553</v>
      </c>
      <c r="L81" s="107"/>
      <c r="O81" s="107"/>
    </row>
    <row r="82" spans="4:15" ht="15.75">
      <c r="D82" s="149" t="s">
        <v>285</v>
      </c>
      <c r="E82" s="150" t="s">
        <v>282</v>
      </c>
      <c r="F82" s="65">
        <v>27.368210000000001</v>
      </c>
      <c r="G82" s="65">
        <v>5.1228020000000001</v>
      </c>
      <c r="H82" s="65">
        <v>4.7240970000000004</v>
      </c>
      <c r="I82" s="65">
        <v>3.3838039999999996</v>
      </c>
      <c r="J82" s="65">
        <v>27.696783408954818</v>
      </c>
      <c r="L82" s="107"/>
      <c r="O82" s="107"/>
    </row>
    <row r="83" spans="4:15" ht="15.75">
      <c r="D83" s="151" t="s">
        <v>251</v>
      </c>
      <c r="E83" s="150" t="s">
        <v>278</v>
      </c>
      <c r="F83" s="65">
        <v>22.397729999999999</v>
      </c>
      <c r="G83" s="65">
        <v>3.6494219999999999</v>
      </c>
      <c r="H83" s="65">
        <v>3.9002340000000002</v>
      </c>
      <c r="I83" s="65">
        <v>3.0177390000000002</v>
      </c>
      <c r="J83" s="65">
        <v>21.545184494219267</v>
      </c>
      <c r="L83" s="107"/>
      <c r="O83" s="107"/>
    </row>
    <row r="84" spans="4:15" ht="15.75">
      <c r="D84" s="151" t="s">
        <v>224</v>
      </c>
      <c r="E84" s="150" t="s">
        <v>225</v>
      </c>
      <c r="F84" s="65">
        <v>30.41602</v>
      </c>
      <c r="G84" s="65">
        <v>4.1905749999999999</v>
      </c>
      <c r="H84" s="65">
        <v>3.2883619999999998</v>
      </c>
      <c r="I84" s="65">
        <v>3.6149010000000001</v>
      </c>
      <c r="J84" s="65">
        <v>20.523635614460549</v>
      </c>
      <c r="L84" s="107"/>
    </row>
    <row r="85" spans="4:15" ht="15.75">
      <c r="D85" s="151" t="s">
        <v>226</v>
      </c>
      <c r="E85" s="150" t="s">
        <v>197</v>
      </c>
      <c r="F85" s="65">
        <v>30.060739999999999</v>
      </c>
      <c r="G85" s="65">
        <v>3.1481170000000001</v>
      </c>
      <c r="H85" s="65">
        <v>2.2122519999999999</v>
      </c>
      <c r="I85" s="65">
        <v>3.4138349999999997</v>
      </c>
      <c r="J85" s="65">
        <v>20.111593311425917</v>
      </c>
      <c r="L85" s="107"/>
    </row>
    <row r="86" spans="4:15" ht="15.75">
      <c r="D86" s="151" t="s">
        <v>227</v>
      </c>
      <c r="E86" s="150" t="s">
        <v>198</v>
      </c>
      <c r="F86" s="65">
        <v>38.787430000000001</v>
      </c>
      <c r="G86" s="65">
        <v>3.7723450000000001</v>
      </c>
      <c r="H86" s="65">
        <v>3.207767</v>
      </c>
      <c r="I86" s="65">
        <v>3.5823839999999998</v>
      </c>
      <c r="J86" s="65">
        <v>19.791529170682043</v>
      </c>
      <c r="L86" s="107"/>
    </row>
    <row r="87" spans="4:15" ht="15.75">
      <c r="D87" s="151" t="s">
        <v>228</v>
      </c>
      <c r="E87" s="150" t="s">
        <v>199</v>
      </c>
      <c r="F87" s="65">
        <v>42.187429999999999</v>
      </c>
      <c r="G87" s="65">
        <v>4.17441</v>
      </c>
      <c r="H87" s="65">
        <v>2.973757</v>
      </c>
      <c r="I87" s="65">
        <v>3.8187359999999995</v>
      </c>
      <c r="J87" s="65">
        <v>19.227322446130589</v>
      </c>
      <c r="L87" s="107"/>
    </row>
    <row r="88" spans="4:15">
      <c r="F88" s="107"/>
      <c r="G88" s="107"/>
      <c r="H88" s="107"/>
      <c r="I88" s="107"/>
      <c r="J88" s="107"/>
    </row>
    <row r="90" spans="4:15">
      <c r="F90" s="107"/>
      <c r="G90" s="107"/>
      <c r="H90" s="107"/>
      <c r="I90" s="107"/>
    </row>
    <row r="92" spans="4:15">
      <c r="F92" s="107"/>
      <c r="G92" s="107"/>
      <c r="H92" s="107"/>
      <c r="I92" s="107"/>
      <c r="J92" s="107"/>
    </row>
    <row r="95" spans="4:15">
      <c r="F95" s="167"/>
      <c r="G95" s="167"/>
      <c r="H95" s="167"/>
      <c r="I95" s="167"/>
    </row>
  </sheetData>
  <hyperlinks>
    <hyperlink ref="C1" location="Jegyzék_index!A1" display="Vissza a jegyzékre / Return to the Index" xr:uid="{283853D3-21CC-4D9A-93CB-9838EDF62DE9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BV96"/>
  <sheetViews>
    <sheetView showGridLines="0" zoomScale="75" zoomScaleNormal="75" workbookViewId="0"/>
  </sheetViews>
  <sheetFormatPr defaultColWidth="9.28515625" defaultRowHeight="15.75"/>
  <cols>
    <col min="1" max="1" width="13.7109375" style="120" bestFit="1" customWidth="1"/>
    <col min="2" max="2" width="108" style="120" customWidth="1"/>
    <col min="3" max="3" width="18.140625" style="120" customWidth="1"/>
    <col min="4" max="4" width="13.7109375" style="115" customWidth="1"/>
    <col min="5" max="5" width="13.28515625" style="115" customWidth="1"/>
    <col min="6" max="6" width="13.5703125" style="115" bestFit="1" customWidth="1"/>
    <col min="7" max="7" width="19.5703125" style="115" bestFit="1" customWidth="1"/>
    <col min="8" max="8" width="8" style="115" customWidth="1"/>
    <col min="9" max="9" width="3.85546875" style="115" customWidth="1"/>
    <col min="10" max="10" width="13.5703125" style="115" bestFit="1" customWidth="1"/>
    <col min="11" max="11" width="19.5703125" style="115" bestFit="1" customWidth="1"/>
    <col min="12" max="12" width="8.7109375" style="115" customWidth="1"/>
    <col min="13" max="74" width="9.28515625" style="115"/>
    <col min="75" max="16384" width="9.28515625" style="120"/>
  </cols>
  <sheetData>
    <row r="1" spans="1:12">
      <c r="A1" s="113" t="s">
        <v>28</v>
      </c>
      <c r="B1" s="114" t="s">
        <v>213</v>
      </c>
      <c r="C1" s="98" t="s">
        <v>173</v>
      </c>
    </row>
    <row r="2" spans="1:12">
      <c r="A2" s="113" t="s">
        <v>29</v>
      </c>
      <c r="B2" s="116" t="s">
        <v>425</v>
      </c>
      <c r="C2" s="116"/>
    </row>
    <row r="3" spans="1:12">
      <c r="A3" s="113" t="s">
        <v>30</v>
      </c>
      <c r="B3" s="117" t="s">
        <v>34</v>
      </c>
      <c r="C3" s="117"/>
    </row>
    <row r="4" spans="1:12">
      <c r="A4" s="113" t="s">
        <v>31</v>
      </c>
      <c r="B4" s="117" t="s">
        <v>138</v>
      </c>
      <c r="C4" s="117"/>
    </row>
    <row r="5" spans="1:12">
      <c r="A5" s="118" t="s">
        <v>32</v>
      </c>
      <c r="B5" s="117" t="s">
        <v>214</v>
      </c>
      <c r="C5" s="117"/>
    </row>
    <row r="6" spans="1:12">
      <c r="A6" s="118" t="s">
        <v>33</v>
      </c>
      <c r="B6" s="117" t="s">
        <v>215</v>
      </c>
      <c r="C6" s="117"/>
      <c r="D6" s="119"/>
    </row>
    <row r="9" spans="1:12">
      <c r="F9" s="121" t="s">
        <v>216</v>
      </c>
      <c r="G9" s="121" t="s">
        <v>217</v>
      </c>
      <c r="H9" s="121" t="s">
        <v>124</v>
      </c>
      <c r="I9" s="121"/>
      <c r="J9" s="121" t="s">
        <v>216</v>
      </c>
      <c r="K9" s="121" t="s">
        <v>217</v>
      </c>
      <c r="L9" s="121" t="s">
        <v>124</v>
      </c>
    </row>
    <row r="10" spans="1:12">
      <c r="F10" s="115" t="s">
        <v>218</v>
      </c>
      <c r="G10" s="115" t="s">
        <v>219</v>
      </c>
      <c r="H10" s="115" t="s">
        <v>220</v>
      </c>
      <c r="J10" s="115" t="s">
        <v>218</v>
      </c>
      <c r="K10" s="115" t="s">
        <v>219</v>
      </c>
      <c r="L10" s="115" t="s">
        <v>220</v>
      </c>
    </row>
    <row r="11" spans="1:12">
      <c r="D11" s="122" t="s">
        <v>221</v>
      </c>
      <c r="E11" s="115" t="s">
        <v>222</v>
      </c>
      <c r="F11" s="125">
        <v>8.4024783000000003</v>
      </c>
      <c r="G11" s="125">
        <v>6.5938315999999997</v>
      </c>
      <c r="H11" s="125">
        <v>3.5443560000000001</v>
      </c>
      <c r="I11" s="123"/>
      <c r="J11" s="125">
        <v>17.578416666666666</v>
      </c>
      <c r="K11" s="125">
        <v>15.238141666666666</v>
      </c>
      <c r="L11" s="125">
        <v>9.3114166666666662</v>
      </c>
    </row>
    <row r="12" spans="1:12">
      <c r="D12" s="124">
        <v>42767</v>
      </c>
      <c r="E12" s="115" t="s">
        <v>223</v>
      </c>
      <c r="F12" s="125">
        <v>8.5582265</v>
      </c>
      <c r="G12" s="125">
        <v>6.6659487000000004</v>
      </c>
      <c r="H12" s="125">
        <v>3.6068248999999999</v>
      </c>
      <c r="I12" s="123"/>
      <c r="J12" s="125">
        <v>17.9285</v>
      </c>
      <c r="K12" s="125">
        <v>15.423683333333335</v>
      </c>
      <c r="L12" s="125">
        <v>9.3734249999999992</v>
      </c>
    </row>
    <row r="13" spans="1:12">
      <c r="D13" s="115" t="s">
        <v>224</v>
      </c>
      <c r="E13" s="115" t="s">
        <v>225</v>
      </c>
      <c r="F13" s="125">
        <v>8.7816293000000005</v>
      </c>
      <c r="G13" s="125">
        <v>6.8858740000000003</v>
      </c>
      <c r="H13" s="125">
        <v>3.7224341999999999</v>
      </c>
      <c r="I13" s="123"/>
      <c r="J13" s="125">
        <v>17.69265</v>
      </c>
      <c r="K13" s="125">
        <v>16.094016666666665</v>
      </c>
      <c r="L13" s="125">
        <v>9.8533999999999988</v>
      </c>
    </row>
    <row r="14" spans="1:12">
      <c r="D14" s="115" t="s">
        <v>226</v>
      </c>
      <c r="E14" s="115" t="s">
        <v>197</v>
      </c>
      <c r="F14" s="125">
        <v>8.8966662999999997</v>
      </c>
      <c r="G14" s="125">
        <v>6.9614567000000003</v>
      </c>
      <c r="H14" s="125">
        <v>3.4497930000000001</v>
      </c>
      <c r="I14" s="123"/>
      <c r="J14" s="125">
        <v>18.523641666666666</v>
      </c>
      <c r="K14" s="125">
        <v>16.089416666666668</v>
      </c>
      <c r="L14" s="125">
        <v>9.309683333333334</v>
      </c>
    </row>
    <row r="15" spans="1:12">
      <c r="D15" s="115" t="s">
        <v>227</v>
      </c>
      <c r="E15" s="115" t="s">
        <v>198</v>
      </c>
      <c r="F15" s="125">
        <v>8.9577784999999999</v>
      </c>
      <c r="G15" s="125">
        <v>7.2501848999999998</v>
      </c>
      <c r="H15" s="125">
        <v>3.7309939000000001</v>
      </c>
      <c r="I15" s="123"/>
      <c r="J15" s="125">
        <v>18.426383333333334</v>
      </c>
      <c r="K15" s="125">
        <v>16.589308333333332</v>
      </c>
      <c r="L15" s="125">
        <v>9.8095249999999989</v>
      </c>
    </row>
    <row r="16" spans="1:12">
      <c r="D16" s="115" t="s">
        <v>228</v>
      </c>
      <c r="E16" s="115" t="s">
        <v>199</v>
      </c>
      <c r="F16" s="125">
        <v>9.3317265000000003</v>
      </c>
      <c r="G16" s="125">
        <v>7.3265077999999999</v>
      </c>
      <c r="H16" s="125">
        <v>3.6761640999999998</v>
      </c>
      <c r="I16" s="123"/>
      <c r="J16" s="125">
        <v>18.403691666666667</v>
      </c>
      <c r="K16" s="125">
        <v>16.573274999999999</v>
      </c>
      <c r="L16" s="125">
        <v>9.7257750000000005</v>
      </c>
    </row>
    <row r="17" spans="4:12">
      <c r="D17" s="115" t="s">
        <v>229</v>
      </c>
      <c r="E17" s="115" t="s">
        <v>200</v>
      </c>
      <c r="F17" s="125">
        <v>8.9882550000000005</v>
      </c>
      <c r="G17" s="125">
        <v>7.2515692999999999</v>
      </c>
      <c r="H17" s="125">
        <v>3.6804309000000002</v>
      </c>
      <c r="I17" s="123"/>
      <c r="J17" s="125">
        <v>18.399683333333332</v>
      </c>
      <c r="K17" s="125">
        <v>16.476949999999999</v>
      </c>
      <c r="L17" s="125">
        <v>9.8536416666666664</v>
      </c>
    </row>
    <row r="18" spans="4:12">
      <c r="D18" s="115" t="s">
        <v>230</v>
      </c>
      <c r="E18" s="115" t="s">
        <v>201</v>
      </c>
      <c r="F18" s="125">
        <v>9.5205230000000007</v>
      </c>
      <c r="G18" s="125">
        <v>7.3167846000000001</v>
      </c>
      <c r="H18" s="125">
        <v>3.7070447</v>
      </c>
      <c r="I18" s="123"/>
      <c r="J18" s="125">
        <v>18.589458333333333</v>
      </c>
      <c r="K18" s="125">
        <v>16.728583333333333</v>
      </c>
      <c r="L18" s="125">
        <v>10.161941666666666</v>
      </c>
    </row>
    <row r="19" spans="4:12">
      <c r="D19" s="115" t="s">
        <v>231</v>
      </c>
      <c r="E19" s="115" t="s">
        <v>202</v>
      </c>
      <c r="F19" s="125">
        <v>9.5635203000000004</v>
      </c>
      <c r="G19" s="125">
        <v>7.4513040000000004</v>
      </c>
      <c r="H19" s="125">
        <v>3.4499148000000002</v>
      </c>
      <c r="I19" s="123"/>
      <c r="J19" s="125">
        <v>19.081849999999999</v>
      </c>
      <c r="K19" s="125">
        <v>16.725066666666667</v>
      </c>
      <c r="L19" s="125">
        <v>9.8136416666666673</v>
      </c>
    </row>
    <row r="20" spans="4:12">
      <c r="D20" s="115" t="s">
        <v>232</v>
      </c>
      <c r="E20" s="115" t="s">
        <v>203</v>
      </c>
      <c r="F20" s="125">
        <v>9.9493448000000004</v>
      </c>
      <c r="G20" s="125">
        <v>7.3858005999999996</v>
      </c>
      <c r="H20" s="125">
        <v>3.8743349999999999</v>
      </c>
      <c r="I20" s="123"/>
      <c r="J20" s="125">
        <v>18.439708333333332</v>
      </c>
      <c r="K20" s="125">
        <v>16.64235</v>
      </c>
      <c r="L20" s="125">
        <v>9.9156833333333338</v>
      </c>
    </row>
    <row r="21" spans="4:12">
      <c r="D21" s="115" t="s">
        <v>233</v>
      </c>
      <c r="E21" s="115" t="s">
        <v>204</v>
      </c>
      <c r="F21" s="125">
        <v>9.4469823000000002</v>
      </c>
      <c r="G21" s="125">
        <v>7.6273710000000001</v>
      </c>
      <c r="H21" s="125">
        <v>3.9415279999999999</v>
      </c>
      <c r="I21" s="123"/>
      <c r="J21" s="125">
        <v>18.471924999999999</v>
      </c>
      <c r="K21" s="125">
        <v>16.777649999999998</v>
      </c>
      <c r="L21" s="125">
        <v>9.7796500000000002</v>
      </c>
    </row>
    <row r="22" spans="4:12">
      <c r="D22" s="115" t="s">
        <v>234</v>
      </c>
      <c r="E22" s="115" t="s">
        <v>205</v>
      </c>
      <c r="F22" s="125">
        <v>9.5417746000000001</v>
      </c>
      <c r="G22" s="125">
        <v>8.0281178999999998</v>
      </c>
      <c r="H22" s="125">
        <v>4.1921941</v>
      </c>
      <c r="I22" s="123"/>
      <c r="J22" s="125">
        <v>18.725408333333334</v>
      </c>
      <c r="K22" s="125">
        <v>17.158133333333335</v>
      </c>
      <c r="L22" s="125">
        <v>10.373866666666666</v>
      </c>
    </row>
    <row r="23" spans="4:12">
      <c r="D23" s="122" t="s">
        <v>235</v>
      </c>
      <c r="E23" s="115" t="s">
        <v>236</v>
      </c>
      <c r="F23" s="125">
        <v>9.9649944000000001</v>
      </c>
      <c r="G23" s="125">
        <v>7.9784512000000003</v>
      </c>
      <c r="H23" s="125">
        <v>3.9120854</v>
      </c>
      <c r="I23" s="123"/>
      <c r="J23" s="125">
        <v>18.530391666666667</v>
      </c>
      <c r="K23" s="125">
        <v>16.717491666666668</v>
      </c>
      <c r="L23" s="125">
        <v>9.9029166666666661</v>
      </c>
    </row>
    <row r="24" spans="4:12">
      <c r="D24" s="124">
        <v>43132</v>
      </c>
      <c r="E24" s="115" t="s">
        <v>237</v>
      </c>
      <c r="F24" s="125">
        <v>10.218173</v>
      </c>
      <c r="G24" s="125">
        <v>8.0626452000000004</v>
      </c>
      <c r="H24" s="125">
        <v>4.1953693000000003</v>
      </c>
      <c r="I24" s="123"/>
      <c r="J24" s="125">
        <v>18.747633333333333</v>
      </c>
      <c r="K24" s="125">
        <v>16.723424999999999</v>
      </c>
      <c r="L24" s="125">
        <v>11.018008333333334</v>
      </c>
    </row>
    <row r="25" spans="4:12">
      <c r="D25" s="115" t="s">
        <v>224</v>
      </c>
      <c r="E25" s="115" t="s">
        <v>225</v>
      </c>
      <c r="F25" s="125">
        <v>10.446434</v>
      </c>
      <c r="G25" s="125">
        <v>8.2819489999999991</v>
      </c>
      <c r="H25" s="125">
        <v>3.9585146999999998</v>
      </c>
      <c r="I25" s="123"/>
      <c r="J25" s="125">
        <v>19.086483333333334</v>
      </c>
      <c r="K25" s="125">
        <v>16.958566666666666</v>
      </c>
      <c r="L25" s="125">
        <v>10.357049999999999</v>
      </c>
    </row>
    <row r="26" spans="4:12">
      <c r="D26" s="115" t="s">
        <v>226</v>
      </c>
      <c r="E26" s="115" t="s">
        <v>197</v>
      </c>
      <c r="F26" s="125">
        <v>10.256084</v>
      </c>
      <c r="G26" s="125">
        <v>8.6356794000000008</v>
      </c>
      <c r="H26" s="125">
        <v>4.2167972000000002</v>
      </c>
      <c r="I26" s="123"/>
      <c r="J26" s="125">
        <v>19.178549999999998</v>
      </c>
      <c r="K26" s="125">
        <v>17.343999999999998</v>
      </c>
      <c r="L26" s="125">
        <v>10.404983333333334</v>
      </c>
    </row>
    <row r="27" spans="4:12">
      <c r="D27" s="115" t="s">
        <v>227</v>
      </c>
      <c r="E27" s="115" t="s">
        <v>198</v>
      </c>
      <c r="F27" s="125">
        <v>10.09661</v>
      </c>
      <c r="G27" s="125">
        <v>8.5112056000000003</v>
      </c>
      <c r="H27" s="125">
        <v>3.9381409000000001</v>
      </c>
      <c r="I27" s="123"/>
      <c r="J27" s="125">
        <v>18.959416666666666</v>
      </c>
      <c r="K27" s="125">
        <v>17.107424999999999</v>
      </c>
      <c r="L27" s="125">
        <v>11.142241666666665</v>
      </c>
    </row>
    <row r="28" spans="4:12">
      <c r="D28" s="115" t="s">
        <v>228</v>
      </c>
      <c r="E28" s="115" t="s">
        <v>199</v>
      </c>
      <c r="F28" s="125">
        <v>10.966638</v>
      </c>
      <c r="G28" s="125">
        <v>8.5862902999999999</v>
      </c>
      <c r="H28" s="125">
        <v>3.9962057999999998</v>
      </c>
      <c r="I28" s="123"/>
      <c r="J28" s="125">
        <v>19.195316666666667</v>
      </c>
      <c r="K28" s="125">
        <v>17.20055</v>
      </c>
      <c r="L28" s="125">
        <v>10.697066666666666</v>
      </c>
    </row>
    <row r="29" spans="4:12">
      <c r="D29" s="115" t="s">
        <v>229</v>
      </c>
      <c r="E29" s="115" t="s">
        <v>200</v>
      </c>
      <c r="F29" s="125">
        <v>10.808147</v>
      </c>
      <c r="G29" s="125">
        <v>8.6971983000000002</v>
      </c>
      <c r="H29" s="125">
        <v>3.9306573</v>
      </c>
      <c r="I29" s="123"/>
      <c r="J29" s="125">
        <v>19.370833333333334</v>
      </c>
      <c r="K29" s="125">
        <v>17.268108333333334</v>
      </c>
      <c r="L29" s="125">
        <v>10.776149999999999</v>
      </c>
    </row>
    <row r="30" spans="4:12">
      <c r="D30" s="115" t="s">
        <v>230</v>
      </c>
      <c r="E30" s="115" t="s">
        <v>201</v>
      </c>
      <c r="F30" s="125">
        <v>11.145255000000001</v>
      </c>
      <c r="G30" s="125">
        <v>8.4947935999999995</v>
      </c>
      <c r="H30" s="125">
        <v>3.9829672</v>
      </c>
      <c r="I30" s="123"/>
      <c r="J30" s="125">
        <v>19.070041666666665</v>
      </c>
      <c r="K30" s="125">
        <v>17.135283333333334</v>
      </c>
      <c r="L30" s="125">
        <v>10.906208333333334</v>
      </c>
    </row>
    <row r="31" spans="4:12">
      <c r="D31" s="115" t="s">
        <v>231</v>
      </c>
      <c r="E31" s="115" t="s">
        <v>202</v>
      </c>
      <c r="F31" s="125">
        <v>11.379325</v>
      </c>
      <c r="G31" s="125">
        <v>8.5146128000000001</v>
      </c>
      <c r="H31" s="125">
        <v>4.0537424</v>
      </c>
      <c r="I31" s="123"/>
      <c r="J31" s="125">
        <v>19.084883333333334</v>
      </c>
      <c r="K31" s="125">
        <v>16.8886</v>
      </c>
      <c r="L31" s="125">
        <v>11.272599999999999</v>
      </c>
    </row>
    <row r="32" spans="4:12">
      <c r="D32" s="115" t="s">
        <v>232</v>
      </c>
      <c r="E32" s="115" t="s">
        <v>203</v>
      </c>
      <c r="F32" s="125">
        <v>11.2136</v>
      </c>
      <c r="G32" s="125">
        <v>8.7552026000000005</v>
      </c>
      <c r="H32" s="125">
        <v>4.4497777999999997</v>
      </c>
      <c r="I32" s="123"/>
      <c r="J32" s="125">
        <v>19.603808333333333</v>
      </c>
      <c r="K32" s="125">
        <v>17.037816666666668</v>
      </c>
      <c r="L32" s="125">
        <v>11.972283333333332</v>
      </c>
    </row>
    <row r="33" spans="4:12">
      <c r="D33" s="115" t="s">
        <v>233</v>
      </c>
      <c r="E33" s="115" t="s">
        <v>204</v>
      </c>
      <c r="F33" s="125">
        <v>10.850569</v>
      </c>
      <c r="G33" s="125">
        <v>8.6344033000000007</v>
      </c>
      <c r="H33" s="125">
        <v>3.9628095999999999</v>
      </c>
      <c r="I33" s="123"/>
      <c r="J33" s="125">
        <v>19.313141666666667</v>
      </c>
      <c r="K33" s="125">
        <v>16.872150000000001</v>
      </c>
      <c r="L33" s="125">
        <v>11.335091666666665</v>
      </c>
    </row>
    <row r="34" spans="4:12">
      <c r="D34" s="115" t="s">
        <v>234</v>
      </c>
      <c r="E34" s="115" t="s">
        <v>205</v>
      </c>
      <c r="F34" s="125">
        <v>11.886448</v>
      </c>
      <c r="G34" s="125">
        <v>8.4622662000000002</v>
      </c>
      <c r="H34" s="125">
        <v>4.0250069000000002</v>
      </c>
      <c r="I34" s="123"/>
      <c r="J34" s="125">
        <v>18.961458333333333</v>
      </c>
      <c r="K34" s="125">
        <v>16.458216666666669</v>
      </c>
      <c r="L34" s="125">
        <v>11.054591666666667</v>
      </c>
    </row>
    <row r="35" spans="4:12">
      <c r="D35" s="122" t="s">
        <v>238</v>
      </c>
      <c r="E35" s="115" t="s">
        <v>194</v>
      </c>
      <c r="F35" s="125">
        <v>11.838725999999999</v>
      </c>
      <c r="G35" s="125">
        <v>8.9816275999999995</v>
      </c>
      <c r="H35" s="125">
        <v>3.9160180000000002</v>
      </c>
      <c r="I35" s="123"/>
      <c r="J35" s="125">
        <v>19.349183333333333</v>
      </c>
      <c r="K35" s="125">
        <v>16.569683333333334</v>
      </c>
      <c r="L35" s="125">
        <v>10.979183333333333</v>
      </c>
    </row>
    <row r="36" spans="4:12">
      <c r="D36" s="124">
        <v>43497</v>
      </c>
      <c r="E36" s="115" t="s">
        <v>239</v>
      </c>
      <c r="F36" s="125">
        <v>11.829958</v>
      </c>
      <c r="G36" s="125">
        <v>9.4531779999999994</v>
      </c>
      <c r="H36" s="125">
        <v>4.3085456999999998</v>
      </c>
      <c r="I36" s="123"/>
      <c r="J36" s="125">
        <v>19.261125</v>
      </c>
      <c r="K36" s="125">
        <v>16.92895</v>
      </c>
      <c r="L36" s="125">
        <v>11.528958333333334</v>
      </c>
    </row>
    <row r="37" spans="4:12">
      <c r="D37" s="115" t="s">
        <v>224</v>
      </c>
      <c r="E37" s="115" t="s">
        <v>225</v>
      </c>
      <c r="F37" s="125">
        <v>11.974472</v>
      </c>
      <c r="G37" s="125">
        <v>9.4175068</v>
      </c>
      <c r="H37" s="125">
        <v>4.2106919999999999</v>
      </c>
      <c r="I37" s="123"/>
      <c r="J37" s="125">
        <v>19.407041666666668</v>
      </c>
      <c r="K37" s="125">
        <v>17.001041666666666</v>
      </c>
      <c r="L37" s="125">
        <v>11.718841666666668</v>
      </c>
    </row>
    <row r="38" spans="4:12">
      <c r="D38" s="115" t="s">
        <v>226</v>
      </c>
      <c r="E38" s="115" t="s">
        <v>197</v>
      </c>
      <c r="F38" s="125">
        <v>12.62247</v>
      </c>
      <c r="G38" s="125">
        <v>9.9635449999999999</v>
      </c>
      <c r="H38" s="125">
        <v>4.4856224999999998</v>
      </c>
      <c r="I38" s="123"/>
      <c r="J38" s="125">
        <v>19.700700000000001</v>
      </c>
      <c r="K38" s="125">
        <v>17.231916666666667</v>
      </c>
      <c r="L38" s="125">
        <v>11.140416666666667</v>
      </c>
    </row>
    <row r="39" spans="4:12">
      <c r="D39" s="115" t="s">
        <v>227</v>
      </c>
      <c r="E39" s="115" t="s">
        <v>198</v>
      </c>
      <c r="F39" s="125">
        <v>11.640471</v>
      </c>
      <c r="G39" s="125">
        <v>9.6238881000000003</v>
      </c>
      <c r="H39" s="125">
        <v>4.3321698</v>
      </c>
      <c r="I39" s="123"/>
      <c r="J39" s="125">
        <v>19.264616666666665</v>
      </c>
      <c r="K39" s="125">
        <v>17.269483333333334</v>
      </c>
      <c r="L39" s="125">
        <v>11.510441666666667</v>
      </c>
    </row>
    <row r="40" spans="4:12">
      <c r="D40" s="115" t="s">
        <v>228</v>
      </c>
      <c r="E40" s="115" t="s">
        <v>199</v>
      </c>
      <c r="F40" s="125">
        <v>12.609215000000001</v>
      </c>
      <c r="G40" s="125">
        <v>10.036149999999999</v>
      </c>
      <c r="H40" s="125">
        <v>4.5569040999999997</v>
      </c>
      <c r="I40" s="123"/>
      <c r="J40" s="125">
        <v>19.545008333333332</v>
      </c>
      <c r="K40" s="125">
        <v>17.246516666666668</v>
      </c>
      <c r="L40" s="125">
        <v>12.138858333333333</v>
      </c>
    </row>
    <row r="41" spans="4:12">
      <c r="D41" s="115" t="s">
        <v>229</v>
      </c>
      <c r="E41" s="115" t="s">
        <v>200</v>
      </c>
      <c r="F41" s="125">
        <v>13.227126999999999</v>
      </c>
      <c r="G41" s="125">
        <v>10.164339999999999</v>
      </c>
      <c r="H41" s="125">
        <v>4.607812</v>
      </c>
      <c r="I41" s="123"/>
      <c r="J41" s="125">
        <v>19.639125</v>
      </c>
      <c r="K41" s="125">
        <v>17.420083333333334</v>
      </c>
      <c r="L41" s="125">
        <v>12.006475</v>
      </c>
    </row>
    <row r="42" spans="4:12">
      <c r="D42" s="115" t="s">
        <v>230</v>
      </c>
      <c r="E42" s="115" t="s">
        <v>201</v>
      </c>
      <c r="F42" s="125">
        <v>12.847315999999999</v>
      </c>
      <c r="G42" s="125">
        <v>9.8043434000000005</v>
      </c>
      <c r="H42" s="125">
        <v>4.2691493999999999</v>
      </c>
      <c r="I42" s="123"/>
      <c r="J42" s="125">
        <v>19.838183333333333</v>
      </c>
      <c r="K42" s="125">
        <v>17.568324999999998</v>
      </c>
      <c r="L42" s="125">
        <v>11.774875</v>
      </c>
    </row>
    <row r="43" spans="4:12">
      <c r="D43" s="115" t="s">
        <v>231</v>
      </c>
      <c r="E43" s="115" t="s">
        <v>202</v>
      </c>
      <c r="F43" s="125">
        <v>12.801413</v>
      </c>
      <c r="G43" s="125">
        <v>9.8858081000000002</v>
      </c>
      <c r="H43" s="125">
        <v>4.1981241999999996</v>
      </c>
      <c r="I43" s="123"/>
      <c r="J43" s="125">
        <v>19.330974999999999</v>
      </c>
      <c r="K43" s="125">
        <v>18.072958333333332</v>
      </c>
      <c r="L43" s="125">
        <v>12.067950000000002</v>
      </c>
    </row>
    <row r="44" spans="4:12">
      <c r="D44" s="115" t="s">
        <v>232</v>
      </c>
      <c r="E44" s="115" t="s">
        <v>203</v>
      </c>
      <c r="F44" s="125">
        <v>13.760714999999999</v>
      </c>
      <c r="G44" s="125">
        <v>10.181571</v>
      </c>
      <c r="H44" s="125">
        <v>4.5660746000000003</v>
      </c>
      <c r="I44" s="123"/>
      <c r="J44" s="125">
        <v>20.475024999999999</v>
      </c>
      <c r="K44" s="125">
        <v>18.211616666666668</v>
      </c>
      <c r="L44" s="125">
        <v>12.366175</v>
      </c>
    </row>
    <row r="45" spans="4:12">
      <c r="D45" s="115" t="s">
        <v>233</v>
      </c>
      <c r="E45" s="115" t="s">
        <v>204</v>
      </c>
      <c r="F45" s="125">
        <v>12.599088</v>
      </c>
      <c r="G45" s="125">
        <v>10.049497000000001</v>
      </c>
      <c r="H45" s="125">
        <v>4.9612024999999997</v>
      </c>
      <c r="I45" s="123"/>
      <c r="J45" s="125">
        <v>19.630616666666665</v>
      </c>
      <c r="K45" s="125">
        <v>18.236625</v>
      </c>
      <c r="L45" s="125">
        <v>12.638449999999999</v>
      </c>
    </row>
    <row r="46" spans="4:12">
      <c r="D46" s="115" t="s">
        <v>234</v>
      </c>
      <c r="E46" s="115" t="s">
        <v>205</v>
      </c>
      <c r="F46" s="125">
        <v>13.343354</v>
      </c>
      <c r="G46" s="125">
        <v>10.222852</v>
      </c>
      <c r="H46" s="125">
        <v>5.1998115</v>
      </c>
      <c r="I46" s="123"/>
      <c r="J46" s="125">
        <v>19.648099999999999</v>
      </c>
      <c r="K46" s="125">
        <v>18.280633333333334</v>
      </c>
      <c r="L46" s="125">
        <v>13.095283333333334</v>
      </c>
    </row>
    <row r="47" spans="4:12">
      <c r="D47" s="122" t="s">
        <v>240</v>
      </c>
      <c r="E47" s="115" t="s">
        <v>206</v>
      </c>
      <c r="F47" s="125">
        <v>12.68014</v>
      </c>
      <c r="G47" s="125">
        <v>10.364762000000001</v>
      </c>
      <c r="H47" s="125">
        <v>5.2230445999999997</v>
      </c>
      <c r="I47" s="123"/>
      <c r="J47" s="125">
        <v>19.897666666666666</v>
      </c>
      <c r="K47" s="125">
        <v>18.211058333333334</v>
      </c>
      <c r="L47" s="125">
        <v>12.740266666666665</v>
      </c>
    </row>
    <row r="48" spans="4:12">
      <c r="D48" s="122" t="s">
        <v>241</v>
      </c>
      <c r="E48" s="115" t="s">
        <v>242</v>
      </c>
      <c r="F48" s="125">
        <v>12.723068</v>
      </c>
      <c r="G48" s="125">
        <v>10.801942</v>
      </c>
      <c r="H48" s="125">
        <v>5.8726531</v>
      </c>
      <c r="I48" s="123"/>
      <c r="J48" s="125">
        <v>19.352916666666669</v>
      </c>
      <c r="K48" s="125">
        <v>18.272766666666666</v>
      </c>
      <c r="L48" s="125">
        <v>14.174691666666668</v>
      </c>
    </row>
    <row r="49" spans="4:12">
      <c r="D49" s="115" t="s">
        <v>224</v>
      </c>
      <c r="E49" s="115" t="s">
        <v>225</v>
      </c>
      <c r="F49" s="125">
        <v>13.85819</v>
      </c>
      <c r="G49" s="125">
        <v>11.287525</v>
      </c>
      <c r="H49" s="125">
        <v>5.2519252999999999</v>
      </c>
      <c r="I49" s="123"/>
      <c r="J49" s="125">
        <v>19.354225</v>
      </c>
      <c r="K49" s="125">
        <v>18.423208333333331</v>
      </c>
      <c r="L49" s="125">
        <v>12.576816666666666</v>
      </c>
    </row>
    <row r="50" spans="4:12">
      <c r="D50" s="115" t="s">
        <v>226</v>
      </c>
      <c r="E50" s="115" t="s">
        <v>197</v>
      </c>
      <c r="F50" s="125">
        <v>14.006375</v>
      </c>
      <c r="G50" s="125">
        <v>11.281734999999999</v>
      </c>
      <c r="H50" s="125">
        <v>5.6196298999999996</v>
      </c>
      <c r="J50" s="125">
        <v>19.720191666666668</v>
      </c>
      <c r="K50" s="125">
        <v>18.791533333333334</v>
      </c>
      <c r="L50" s="125">
        <v>12.899724999999998</v>
      </c>
    </row>
    <row r="51" spans="4:12">
      <c r="D51" s="115" t="s">
        <v>227</v>
      </c>
      <c r="E51" s="115" t="s">
        <v>198</v>
      </c>
      <c r="F51" s="125">
        <v>14.417911</v>
      </c>
      <c r="G51" s="125">
        <v>10.663798</v>
      </c>
      <c r="H51" s="125">
        <v>5.6153810000000002</v>
      </c>
      <c r="J51" s="125">
        <v>19.770841666666666</v>
      </c>
      <c r="K51" s="125">
        <v>18.428599999999999</v>
      </c>
      <c r="L51" s="125">
        <v>12.937950000000001</v>
      </c>
    </row>
    <row r="52" spans="4:12">
      <c r="D52" s="115" t="s">
        <v>228</v>
      </c>
      <c r="E52" s="115" t="s">
        <v>199</v>
      </c>
      <c r="F52" s="125">
        <v>14.131057999999999</v>
      </c>
      <c r="G52" s="125">
        <v>10.902736000000001</v>
      </c>
      <c r="H52" s="125">
        <v>5.7027092000000001</v>
      </c>
      <c r="I52" s="123"/>
      <c r="J52" s="125">
        <v>19.412108333333332</v>
      </c>
      <c r="K52" s="125">
        <v>18.568308333333334</v>
      </c>
      <c r="L52" s="125">
        <v>13.712841666666668</v>
      </c>
    </row>
    <row r="53" spans="4:12">
      <c r="D53" s="115" t="s">
        <v>229</v>
      </c>
      <c r="E53" s="115" t="s">
        <v>200</v>
      </c>
      <c r="F53" s="125">
        <v>14.384404999999999</v>
      </c>
      <c r="G53" s="125">
        <v>11.175155999999999</v>
      </c>
      <c r="H53" s="125">
        <v>5.5620263999999997</v>
      </c>
      <c r="J53" s="125">
        <v>19.547825</v>
      </c>
      <c r="K53" s="125">
        <v>18.363825000000002</v>
      </c>
      <c r="L53" s="125">
        <v>14.041383333333334</v>
      </c>
    </row>
    <row r="54" spans="4:12">
      <c r="D54" s="115" t="s">
        <v>230</v>
      </c>
      <c r="E54" s="115" t="s">
        <v>201</v>
      </c>
      <c r="F54" s="125">
        <v>14.537181</v>
      </c>
      <c r="G54" s="125">
        <v>11.138624</v>
      </c>
      <c r="H54" s="125">
        <v>5.9817857999999999</v>
      </c>
      <c r="J54" s="125">
        <v>19.728316666666668</v>
      </c>
      <c r="K54" s="125">
        <v>18.350633333333334</v>
      </c>
      <c r="L54" s="125">
        <v>14.533466666666667</v>
      </c>
    </row>
    <row r="55" spans="4:12">
      <c r="D55" s="115" t="s">
        <v>231</v>
      </c>
      <c r="E55" s="115" t="s">
        <v>202</v>
      </c>
      <c r="F55" s="125">
        <v>15.977651</v>
      </c>
      <c r="G55" s="125">
        <v>11.855784</v>
      </c>
      <c r="H55" s="125">
        <v>5.9056658000000004</v>
      </c>
      <c r="J55" s="125">
        <v>20.514500000000002</v>
      </c>
      <c r="K55" s="125">
        <v>18.716408333333334</v>
      </c>
      <c r="L55" s="125">
        <v>13.757575000000001</v>
      </c>
    </row>
    <row r="56" spans="4:12">
      <c r="D56" s="115" t="s">
        <v>232</v>
      </c>
      <c r="E56" s="115" t="s">
        <v>203</v>
      </c>
      <c r="F56" s="125">
        <v>14.567397</v>
      </c>
      <c r="G56" s="125">
        <v>11.681649</v>
      </c>
      <c r="H56" s="125">
        <v>6.3002155999999996</v>
      </c>
      <c r="J56" s="125">
        <v>20.490124999999999</v>
      </c>
      <c r="K56" s="125">
        <v>18.502575</v>
      </c>
      <c r="L56" s="125">
        <v>13.507808333333335</v>
      </c>
    </row>
    <row r="57" spans="4:12">
      <c r="D57" s="115" t="s">
        <v>233</v>
      </c>
      <c r="E57" s="115" t="s">
        <v>204</v>
      </c>
      <c r="F57" s="125">
        <v>16.177705</v>
      </c>
      <c r="G57" s="125">
        <v>11.80444</v>
      </c>
      <c r="H57" s="125">
        <v>5.8516677000000001</v>
      </c>
      <c r="J57" s="125">
        <v>20.149741666666667</v>
      </c>
      <c r="K57" s="125">
        <v>18.648116666666667</v>
      </c>
      <c r="L57" s="125">
        <v>13.772233333333332</v>
      </c>
    </row>
    <row r="58" spans="4:12">
      <c r="D58" s="115" t="s">
        <v>234</v>
      </c>
      <c r="E58" s="115" t="s">
        <v>205</v>
      </c>
      <c r="F58" s="125">
        <v>16.210913999999999</v>
      </c>
      <c r="G58" s="125">
        <v>11.815631</v>
      </c>
      <c r="H58" s="125">
        <v>6.4690973999999999</v>
      </c>
      <c r="J58" s="125">
        <v>19.704591666666666</v>
      </c>
      <c r="K58" s="125">
        <v>18.604125</v>
      </c>
      <c r="L58" s="125">
        <v>13.427333333333332</v>
      </c>
    </row>
    <row r="59" spans="4:12">
      <c r="D59" s="122" t="s">
        <v>243</v>
      </c>
      <c r="E59" s="115" t="s">
        <v>207</v>
      </c>
      <c r="F59" s="125">
        <v>15.817049000000001</v>
      </c>
      <c r="G59" s="125">
        <v>11.617888000000001</v>
      </c>
      <c r="H59" s="125">
        <v>6.3999639999999998</v>
      </c>
      <c r="J59" s="125">
        <v>19.687283333333333</v>
      </c>
      <c r="K59" s="125">
        <v>18.380941666666669</v>
      </c>
      <c r="L59" s="125">
        <v>14.282425000000002</v>
      </c>
    </row>
    <row r="60" spans="4:12">
      <c r="D60" s="122" t="s">
        <v>244</v>
      </c>
      <c r="E60" s="115" t="s">
        <v>245</v>
      </c>
      <c r="F60" s="125">
        <v>15.616428000000001</v>
      </c>
      <c r="G60" s="125">
        <v>12.236518999999999</v>
      </c>
      <c r="H60" s="125">
        <v>5.6675713999999999</v>
      </c>
      <c r="J60" s="125">
        <v>20.644533333333332</v>
      </c>
      <c r="K60" s="125">
        <v>19.058266666666665</v>
      </c>
      <c r="L60" s="125">
        <v>12.505508333333333</v>
      </c>
    </row>
    <row r="61" spans="4:12">
      <c r="D61" s="115" t="s">
        <v>224</v>
      </c>
      <c r="E61" s="115" t="s">
        <v>225</v>
      </c>
      <c r="F61" s="125">
        <v>16.019998999999999</v>
      </c>
      <c r="G61" s="125">
        <v>12.819343</v>
      </c>
      <c r="H61" s="125">
        <v>5.4368487999999999</v>
      </c>
      <c r="J61" s="125">
        <v>20.709358333333334</v>
      </c>
      <c r="K61" s="125">
        <v>19.043749999999999</v>
      </c>
      <c r="L61" s="125">
        <v>11.304633333333333</v>
      </c>
    </row>
    <row r="62" spans="4:12">
      <c r="D62" s="115" t="s">
        <v>226</v>
      </c>
      <c r="E62" s="115" t="s">
        <v>197</v>
      </c>
      <c r="F62" s="125">
        <v>16.118103000000001</v>
      </c>
      <c r="G62" s="125">
        <v>13.212865000000001</v>
      </c>
      <c r="H62" s="125">
        <v>5.7504869999999997</v>
      </c>
      <c r="J62" s="125">
        <v>20.690916666666666</v>
      </c>
      <c r="K62" s="125">
        <v>18.902966666666668</v>
      </c>
      <c r="L62" s="125">
        <v>11.312741666666668</v>
      </c>
    </row>
    <row r="63" spans="4:12">
      <c r="D63" s="115" t="s">
        <v>227</v>
      </c>
      <c r="E63" s="115" t="s">
        <v>198</v>
      </c>
      <c r="F63" s="125">
        <v>15.916734</v>
      </c>
      <c r="G63" s="125">
        <v>13.187973</v>
      </c>
      <c r="H63" s="125">
        <v>5.5470243000000004</v>
      </c>
      <c r="J63" s="125">
        <v>20.528658333333333</v>
      </c>
      <c r="K63" s="125">
        <v>19.073225000000001</v>
      </c>
      <c r="L63" s="125">
        <v>10.96705</v>
      </c>
    </row>
    <row r="64" spans="4:12">
      <c r="D64" s="115" t="s">
        <v>228</v>
      </c>
      <c r="E64" s="115" t="s">
        <v>199</v>
      </c>
      <c r="F64" s="125">
        <v>16.301696</v>
      </c>
      <c r="G64" s="125">
        <v>13.274426999999999</v>
      </c>
      <c r="H64" s="125">
        <v>5.6916709000000001</v>
      </c>
      <c r="J64" s="125">
        <v>20.325758333333333</v>
      </c>
      <c r="K64" s="125">
        <v>19.059116666666664</v>
      </c>
      <c r="L64" s="125">
        <v>11.694766666666666</v>
      </c>
    </row>
    <row r="65" spans="4:12">
      <c r="D65" s="115" t="s">
        <v>229</v>
      </c>
      <c r="E65" s="115" t="s">
        <v>200</v>
      </c>
      <c r="F65" s="125">
        <v>16.187480000000001</v>
      </c>
      <c r="G65" s="125">
        <v>13.466284</v>
      </c>
      <c r="H65" s="125">
        <v>5.7485778999999999</v>
      </c>
      <c r="J65" s="125">
        <v>20.325041666666667</v>
      </c>
      <c r="K65" s="125">
        <v>18.973508333333331</v>
      </c>
      <c r="L65" s="125">
        <v>11.836824999999999</v>
      </c>
    </row>
    <row r="66" spans="4:12">
      <c r="D66" s="115" t="s">
        <v>230</v>
      </c>
      <c r="E66" s="115" t="s">
        <v>201</v>
      </c>
      <c r="F66" s="125">
        <v>16.749790000000001</v>
      </c>
      <c r="G66" s="125">
        <v>13.279623000000001</v>
      </c>
      <c r="H66" s="125">
        <v>6.0402430999999996</v>
      </c>
      <c r="J66" s="125">
        <v>20.539991666666666</v>
      </c>
      <c r="K66" s="125">
        <v>19.008283333333335</v>
      </c>
      <c r="L66" s="125">
        <v>12.049225</v>
      </c>
    </row>
    <row r="67" spans="4:12">
      <c r="D67" s="115" t="s">
        <v>231</v>
      </c>
      <c r="E67" s="115" t="s">
        <v>202</v>
      </c>
      <c r="F67" s="125">
        <v>16.601239</v>
      </c>
      <c r="G67" s="125">
        <v>13.177294</v>
      </c>
      <c r="H67" s="125">
        <v>6.3121480999999999</v>
      </c>
      <c r="J67" s="125">
        <v>20.5565</v>
      </c>
      <c r="K67" s="125">
        <v>18.955533333333332</v>
      </c>
      <c r="L67" s="125">
        <v>12.957816666666666</v>
      </c>
    </row>
    <row r="68" spans="4:12">
      <c r="D68" s="115" t="s">
        <v>232</v>
      </c>
      <c r="E68" s="115" t="s">
        <v>203</v>
      </c>
      <c r="F68" s="125">
        <v>16.580763000000001</v>
      </c>
      <c r="G68" s="125">
        <v>12.997104</v>
      </c>
      <c r="H68" s="125">
        <v>6.5381372999999998</v>
      </c>
      <c r="J68" s="125">
        <v>20.285766666666667</v>
      </c>
      <c r="K68" s="125">
        <v>19.181591666666666</v>
      </c>
      <c r="L68" s="125">
        <v>13.601941666666667</v>
      </c>
    </row>
    <row r="69" spans="4:12">
      <c r="D69" s="115" t="s">
        <v>233</v>
      </c>
      <c r="E69" s="115" t="s">
        <v>204</v>
      </c>
      <c r="F69" s="125">
        <v>17.738088000000001</v>
      </c>
      <c r="G69" s="125">
        <v>13.110887999999999</v>
      </c>
      <c r="H69" s="125">
        <v>6.3108060000000004</v>
      </c>
      <c r="J69" s="125">
        <v>20.999858333333332</v>
      </c>
      <c r="K69" s="125">
        <v>19.1998</v>
      </c>
      <c r="L69" s="125">
        <v>13.461425</v>
      </c>
    </row>
    <row r="70" spans="4:12">
      <c r="D70" s="115" t="s">
        <v>234</v>
      </c>
      <c r="E70" s="115" t="s">
        <v>205</v>
      </c>
      <c r="F70" s="125">
        <v>17.978959</v>
      </c>
      <c r="G70" s="125">
        <v>13.05791</v>
      </c>
      <c r="H70" s="125">
        <v>6.1178336</v>
      </c>
      <c r="J70" s="125">
        <v>21.815958333333331</v>
      </c>
      <c r="K70" s="125">
        <v>19.324024999999999</v>
      </c>
      <c r="L70" s="125">
        <v>12.846158333333333</v>
      </c>
    </row>
    <row r="71" spans="4:12">
      <c r="D71" s="122" t="s">
        <v>261</v>
      </c>
      <c r="E71" s="115" t="s">
        <v>260</v>
      </c>
      <c r="F71" s="125">
        <v>19.228159000000002</v>
      </c>
      <c r="G71" s="125">
        <v>13.151045999999999</v>
      </c>
      <c r="H71" s="125">
        <v>5.9816954999999998</v>
      </c>
      <c r="J71" s="125">
        <v>21.883975000000003</v>
      </c>
      <c r="K71" s="125">
        <v>19.112424999999998</v>
      </c>
      <c r="L71" s="125">
        <v>11.836174999999999</v>
      </c>
    </row>
    <row r="72" spans="4:12">
      <c r="D72" s="122" t="s">
        <v>262</v>
      </c>
      <c r="E72" s="115" t="s">
        <v>263</v>
      </c>
      <c r="F72" s="125">
        <v>19.445734000000002</v>
      </c>
      <c r="G72" s="125">
        <v>13.233946</v>
      </c>
      <c r="H72" s="125">
        <v>6.2240311000000004</v>
      </c>
      <c r="J72" s="125">
        <v>21.540724999999998</v>
      </c>
      <c r="K72" s="125">
        <v>18.925758333333334</v>
      </c>
      <c r="L72" s="125">
        <v>12.313924999999999</v>
      </c>
    </row>
    <row r="73" spans="4:12">
      <c r="D73" s="115" t="s">
        <v>224</v>
      </c>
      <c r="E73" s="115" t="s">
        <v>225</v>
      </c>
      <c r="F73" s="125">
        <v>21.79185</v>
      </c>
      <c r="G73" s="125">
        <v>13.660684</v>
      </c>
      <c r="H73" s="125">
        <v>6.0889226000000001</v>
      </c>
      <c r="J73" s="125">
        <v>22.454341666666664</v>
      </c>
      <c r="K73" s="125">
        <v>18.951983333333335</v>
      </c>
      <c r="L73" s="125">
        <v>12.4384</v>
      </c>
    </row>
    <row r="74" spans="4:12">
      <c r="D74" s="115" t="s">
        <v>226</v>
      </c>
      <c r="E74" s="115" t="s">
        <v>197</v>
      </c>
      <c r="F74" s="125">
        <v>22.949580000000001</v>
      </c>
      <c r="G74" s="125">
        <v>13.532361</v>
      </c>
      <c r="H74" s="125">
        <v>6.8487035000000001</v>
      </c>
      <c r="J74" s="125">
        <v>22.442616666666666</v>
      </c>
      <c r="K74" s="125">
        <v>18.718191666666666</v>
      </c>
      <c r="L74" s="125">
        <v>12.579050000000001</v>
      </c>
    </row>
    <row r="75" spans="4:12">
      <c r="D75" s="115" t="s">
        <v>227</v>
      </c>
      <c r="E75" s="115" t="s">
        <v>198</v>
      </c>
      <c r="F75" s="125">
        <v>22.874254000000001</v>
      </c>
      <c r="G75" s="125">
        <v>13.427994999999999</v>
      </c>
      <c r="H75" s="125">
        <v>6.1969102999999999</v>
      </c>
      <c r="J75" s="125">
        <v>22.522549999999999</v>
      </c>
      <c r="K75" s="125">
        <v>18.847950000000001</v>
      </c>
      <c r="L75" s="125">
        <v>11.302</v>
      </c>
    </row>
    <row r="76" spans="4:12">
      <c r="D76" s="115" t="s">
        <v>228</v>
      </c>
      <c r="E76" s="115" t="s">
        <v>199</v>
      </c>
      <c r="F76" s="125">
        <v>22.039878999999999</v>
      </c>
      <c r="G76" s="125">
        <v>13.869109999999999</v>
      </c>
      <c r="H76" s="125">
        <v>6.1526522999999997</v>
      </c>
      <c r="J76" s="125">
        <v>22.193383333333333</v>
      </c>
      <c r="K76" s="125">
        <v>19.271125000000001</v>
      </c>
      <c r="L76" s="125">
        <v>12.383608333333333</v>
      </c>
    </row>
    <row r="77" spans="4:12">
      <c r="D77" s="115" t="s">
        <v>229</v>
      </c>
      <c r="E77" s="115" t="s">
        <v>200</v>
      </c>
      <c r="F77" s="125">
        <v>19.378405000000001</v>
      </c>
      <c r="G77" s="125">
        <v>12.989837</v>
      </c>
      <c r="H77" s="125">
        <v>5.3307015</v>
      </c>
      <c r="J77" s="125">
        <v>21.690633333333334</v>
      </c>
      <c r="K77" s="125">
        <v>19.019633333333335</v>
      </c>
      <c r="L77" s="125">
        <v>11.169108333333334</v>
      </c>
    </row>
    <row r="78" spans="4:12">
      <c r="D78" s="115" t="s">
        <v>230</v>
      </c>
      <c r="E78" s="115" t="s">
        <v>201</v>
      </c>
      <c r="F78" s="125">
        <v>18.888033</v>
      </c>
      <c r="G78" s="125">
        <v>12.861264</v>
      </c>
      <c r="H78" s="125">
        <v>5.2209314999999998</v>
      </c>
      <c r="J78" s="125">
        <v>21.856741666666665</v>
      </c>
      <c r="K78" s="125">
        <v>19.238858333333333</v>
      </c>
      <c r="L78" s="125">
        <v>10.437158333333334</v>
      </c>
    </row>
    <row r="79" spans="4:12">
      <c r="D79" s="115" t="s">
        <v>231</v>
      </c>
      <c r="E79" s="115" t="s">
        <v>202</v>
      </c>
      <c r="F79" s="125">
        <v>19.123767000000001</v>
      </c>
      <c r="G79" s="125">
        <v>11.793386</v>
      </c>
      <c r="H79" s="125">
        <v>5.2885669000000002</v>
      </c>
      <c r="J79" s="125">
        <v>21.567566666666664</v>
      </c>
      <c r="K79" s="125">
        <v>19.255808333333334</v>
      </c>
      <c r="L79" s="125">
        <v>11.036475000000001</v>
      </c>
    </row>
    <row r="80" spans="4:12">
      <c r="D80" s="115" t="s">
        <v>232</v>
      </c>
      <c r="E80" s="115" t="s">
        <v>203</v>
      </c>
      <c r="F80" s="125">
        <v>16.214649000000001</v>
      </c>
      <c r="G80" s="125">
        <v>12.03933</v>
      </c>
      <c r="H80" s="125">
        <v>5.0537786999999996</v>
      </c>
      <c r="J80" s="125">
        <v>21.257108333333331</v>
      </c>
      <c r="K80" s="125">
        <v>19.461449999999999</v>
      </c>
      <c r="L80" s="125">
        <v>10.876991666666667</v>
      </c>
    </row>
    <row r="81" spans="4:14">
      <c r="D81" s="115" t="s">
        <v>233</v>
      </c>
      <c r="E81" s="115" t="s">
        <v>204</v>
      </c>
      <c r="F81" s="125">
        <v>15.250934000000001</v>
      </c>
      <c r="G81" s="125">
        <v>11.585734</v>
      </c>
      <c r="H81" s="125">
        <v>4.5896549000000002</v>
      </c>
      <c r="J81" s="125">
        <v>21.564966666666667</v>
      </c>
      <c r="K81" s="125">
        <v>19.238433333333333</v>
      </c>
      <c r="L81" s="125">
        <v>9.7760583333333333</v>
      </c>
    </row>
    <row r="82" spans="4:14">
      <c r="D82" s="115" t="s">
        <v>234</v>
      </c>
      <c r="E82" s="115" t="s">
        <v>205</v>
      </c>
      <c r="F82" s="125">
        <v>14.514239999999999</v>
      </c>
      <c r="G82" s="125">
        <v>11.088990000000001</v>
      </c>
      <c r="H82" s="125">
        <v>4.3960628000000002</v>
      </c>
      <c r="J82" s="125">
        <v>20.085891666666665</v>
      </c>
      <c r="K82" s="125">
        <v>19.061141666666668</v>
      </c>
      <c r="L82" s="125">
        <v>10.319266666666666</v>
      </c>
    </row>
    <row r="83" spans="4:14">
      <c r="D83" s="122" t="s">
        <v>285</v>
      </c>
      <c r="E83" s="115" t="s">
        <v>282</v>
      </c>
      <c r="F83" s="125">
        <v>14.417128999999999</v>
      </c>
      <c r="G83" s="125">
        <v>10.808928999999999</v>
      </c>
      <c r="H83" s="125">
        <v>3.8849643999999999</v>
      </c>
      <c r="J83" s="125">
        <v>21.132133333333332</v>
      </c>
      <c r="K83" s="125">
        <v>19.009966666666667</v>
      </c>
      <c r="L83" s="125">
        <v>11.027841666666667</v>
      </c>
    </row>
    <row r="84" spans="4:14">
      <c r="D84" s="122" t="s">
        <v>286</v>
      </c>
      <c r="E84" s="115" t="s">
        <v>287</v>
      </c>
      <c r="F84" s="125">
        <v>13.827209</v>
      </c>
      <c r="G84" s="125">
        <v>10.427248000000001</v>
      </c>
      <c r="H84" s="125">
        <v>3.4137319000000002</v>
      </c>
      <c r="J84" s="125">
        <v>20.451141666666668</v>
      </c>
      <c r="K84" s="125">
        <v>18.498266666666666</v>
      </c>
      <c r="L84" s="125">
        <v>11.344508333333332</v>
      </c>
    </row>
    <row r="85" spans="4:14">
      <c r="D85" s="115" t="s">
        <v>224</v>
      </c>
      <c r="E85" s="115" t="s">
        <v>225</v>
      </c>
      <c r="F85" s="125">
        <v>14.693393</v>
      </c>
      <c r="G85" s="125">
        <v>11.332349000000001</v>
      </c>
      <c r="H85" s="125">
        <v>3.2537362999999999</v>
      </c>
      <c r="J85" s="125">
        <v>21.261916666666668</v>
      </c>
      <c r="K85" s="125">
        <v>18.738541666666666</v>
      </c>
      <c r="L85" s="125">
        <v>9.7313666666666663</v>
      </c>
    </row>
    <row r="86" spans="4:14">
      <c r="D86" s="115" t="s">
        <v>226</v>
      </c>
      <c r="E86" s="115" t="s">
        <v>197</v>
      </c>
      <c r="F86" s="125">
        <v>13.434509</v>
      </c>
      <c r="G86" s="125">
        <v>11.557377000000001</v>
      </c>
      <c r="H86" s="125">
        <v>3.7847395000000001</v>
      </c>
      <c r="J86" s="125">
        <v>20.462133333333334</v>
      </c>
      <c r="K86" s="125">
        <v>19.129633333333334</v>
      </c>
      <c r="L86" s="125">
        <v>10.689691666666667</v>
      </c>
    </row>
    <row r="87" spans="4:14">
      <c r="D87" s="115" t="s">
        <v>227</v>
      </c>
      <c r="E87" s="115" t="s">
        <v>198</v>
      </c>
      <c r="F87" s="125">
        <v>15.685644999999999</v>
      </c>
      <c r="G87" s="125">
        <v>12.411977</v>
      </c>
      <c r="H87" s="125">
        <v>3.8232487000000002</v>
      </c>
      <c r="J87" s="125">
        <v>20.336133333333333</v>
      </c>
      <c r="K87" s="125">
        <v>19.204283333333333</v>
      </c>
      <c r="L87" s="125">
        <v>10.656358333333333</v>
      </c>
    </row>
    <row r="88" spans="4:14">
      <c r="D88" s="115" t="s">
        <v>228</v>
      </c>
      <c r="E88" s="115" t="s">
        <v>199</v>
      </c>
      <c r="F88" s="125">
        <v>14.985675000000001</v>
      </c>
      <c r="G88" s="125">
        <v>12.668898</v>
      </c>
      <c r="H88" s="125">
        <v>4.1872104999999999</v>
      </c>
      <c r="J88" s="125">
        <v>20.608450000000001</v>
      </c>
      <c r="K88" s="125">
        <v>19.333858333333335</v>
      </c>
      <c r="L88" s="125">
        <v>10.471425</v>
      </c>
    </row>
    <row r="90" spans="4:14">
      <c r="F90" s="123"/>
      <c r="G90" s="123"/>
      <c r="H90" s="123"/>
      <c r="I90" s="123"/>
      <c r="J90" s="123"/>
      <c r="K90" s="123"/>
      <c r="L90" s="123"/>
      <c r="N90" s="143"/>
    </row>
    <row r="92" spans="4:14">
      <c r="F92" s="123"/>
      <c r="G92" s="143"/>
      <c r="H92" s="123"/>
      <c r="I92" s="123"/>
      <c r="J92" s="123"/>
      <c r="K92" s="123"/>
      <c r="L92" s="123"/>
      <c r="N92" s="143"/>
    </row>
    <row r="94" spans="4:14">
      <c r="F94" s="123"/>
    </row>
    <row r="96" spans="4:14">
      <c r="G96" s="166"/>
    </row>
  </sheetData>
  <hyperlinks>
    <hyperlink ref="C1" location="Jegyzék_index!A1" display="Vissza a jegyzékre / Return to the Index" xr:uid="{80B29638-62AC-41BE-B847-D0239AF98800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A1:AP35"/>
  <sheetViews>
    <sheetView zoomScale="75" zoomScaleNormal="75" workbookViewId="0"/>
  </sheetViews>
  <sheetFormatPr defaultColWidth="9" defaultRowHeight="15.75"/>
  <cols>
    <col min="1" max="1" width="13.7109375" style="70" bestFit="1" customWidth="1"/>
    <col min="2" max="2" width="128.140625" style="70" customWidth="1"/>
    <col min="3" max="3" width="14.85546875" style="70" customWidth="1"/>
    <col min="4" max="4" width="29.42578125" style="70" customWidth="1"/>
    <col min="5" max="5" width="38.140625" style="70" customWidth="1"/>
    <col min="6" max="6" width="12" style="70" bestFit="1" customWidth="1"/>
    <col min="7" max="13" width="13.42578125" style="70" bestFit="1" customWidth="1"/>
    <col min="14" max="14" width="12.42578125" style="70" bestFit="1" customWidth="1"/>
    <col min="15" max="17" width="13.5703125" style="70" bestFit="1" customWidth="1"/>
    <col min="18" max="28" width="12.42578125" style="70" bestFit="1" customWidth="1"/>
    <col min="29" max="29" width="13" style="70" customWidth="1"/>
    <col min="30" max="33" width="12.42578125" style="70" bestFit="1" customWidth="1"/>
    <col min="34" max="34" width="12.28515625" style="70" customWidth="1"/>
    <col min="35" max="35" width="12.7109375" style="70" customWidth="1"/>
    <col min="36" max="16384" width="9" style="70"/>
  </cols>
  <sheetData>
    <row r="1" spans="1:40">
      <c r="A1" s="68" t="s">
        <v>28</v>
      </c>
      <c r="B1" s="69" t="s">
        <v>318</v>
      </c>
      <c r="C1" s="98" t="s">
        <v>173</v>
      </c>
    </row>
    <row r="2" spans="1:40">
      <c r="A2" s="68" t="s">
        <v>29</v>
      </c>
      <c r="B2" s="69" t="s">
        <v>426</v>
      </c>
    </row>
    <row r="3" spans="1:40">
      <c r="A3" s="68" t="s">
        <v>30</v>
      </c>
      <c r="B3" s="71" t="s">
        <v>154</v>
      </c>
    </row>
    <row r="4" spans="1:40">
      <c r="A4" s="68" t="s">
        <v>31</v>
      </c>
      <c r="B4" s="71" t="s">
        <v>273</v>
      </c>
    </row>
    <row r="5" spans="1:40">
      <c r="A5" s="72" t="s">
        <v>32</v>
      </c>
      <c r="B5" s="73" t="s">
        <v>272</v>
      </c>
    </row>
    <row r="6" spans="1:40">
      <c r="A6" s="72" t="s">
        <v>33</v>
      </c>
      <c r="B6" s="73" t="s">
        <v>374</v>
      </c>
    </row>
    <row r="10" spans="1:40">
      <c r="E10" s="74"/>
      <c r="F10" s="75"/>
      <c r="G10" s="75"/>
      <c r="H10" s="75"/>
      <c r="I10" s="75"/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</row>
    <row r="11" spans="1:40">
      <c r="C11" s="76"/>
      <c r="F11" s="76" t="s">
        <v>96</v>
      </c>
      <c r="G11" s="76" t="s">
        <v>10</v>
      </c>
      <c r="H11" s="76" t="s">
        <v>11</v>
      </c>
      <c r="I11" s="76" t="s">
        <v>12</v>
      </c>
      <c r="J11" s="76" t="s">
        <v>111</v>
      </c>
      <c r="K11" s="76" t="s">
        <v>10</v>
      </c>
      <c r="L11" s="76" t="s">
        <v>11</v>
      </c>
      <c r="M11" s="76" t="s">
        <v>12</v>
      </c>
      <c r="N11" s="76" t="s">
        <v>134</v>
      </c>
      <c r="O11" s="76" t="s">
        <v>10</v>
      </c>
      <c r="P11" s="76" t="s">
        <v>11</v>
      </c>
      <c r="Q11" s="76" t="s">
        <v>12</v>
      </c>
      <c r="R11" s="76" t="s">
        <v>148</v>
      </c>
      <c r="S11" s="76" t="s">
        <v>10</v>
      </c>
      <c r="T11" s="76" t="s">
        <v>11</v>
      </c>
      <c r="U11" s="76" t="s">
        <v>12</v>
      </c>
      <c r="V11" s="76" t="s">
        <v>169</v>
      </c>
      <c r="W11" s="76" t="s">
        <v>10</v>
      </c>
      <c r="X11" s="76" t="s">
        <v>11</v>
      </c>
      <c r="Y11" s="76" t="s">
        <v>12</v>
      </c>
      <c r="Z11" s="76" t="s">
        <v>188</v>
      </c>
      <c r="AA11" s="76" t="s">
        <v>10</v>
      </c>
      <c r="AB11" s="76" t="s">
        <v>11</v>
      </c>
      <c r="AC11" s="76" t="s">
        <v>12</v>
      </c>
      <c r="AD11" s="76" t="s">
        <v>254</v>
      </c>
      <c r="AE11" s="76" t="s">
        <v>10</v>
      </c>
      <c r="AF11" s="76" t="s">
        <v>11</v>
      </c>
      <c r="AG11" s="76" t="s">
        <v>12</v>
      </c>
      <c r="AH11" s="76" t="s">
        <v>279</v>
      </c>
      <c r="AI11" s="76" t="s">
        <v>10</v>
      </c>
    </row>
    <row r="12" spans="1:40">
      <c r="C12" s="77"/>
      <c r="E12" s="82"/>
      <c r="F12" s="76" t="s">
        <v>98</v>
      </c>
      <c r="G12" s="76" t="s">
        <v>14</v>
      </c>
      <c r="H12" s="76" t="s">
        <v>15</v>
      </c>
      <c r="I12" s="76" t="s">
        <v>16</v>
      </c>
      <c r="J12" s="76" t="s">
        <v>112</v>
      </c>
      <c r="K12" s="76" t="s">
        <v>14</v>
      </c>
      <c r="L12" s="76" t="s">
        <v>15</v>
      </c>
      <c r="M12" s="76" t="s">
        <v>16</v>
      </c>
      <c r="N12" s="76" t="s">
        <v>135</v>
      </c>
      <c r="O12" s="76" t="s">
        <v>14</v>
      </c>
      <c r="P12" s="76" t="s">
        <v>15</v>
      </c>
      <c r="Q12" s="76" t="s">
        <v>16</v>
      </c>
      <c r="R12" s="76" t="s">
        <v>149</v>
      </c>
      <c r="S12" s="76" t="s">
        <v>14</v>
      </c>
      <c r="T12" s="76" t="s">
        <v>15</v>
      </c>
      <c r="U12" s="76" t="s">
        <v>16</v>
      </c>
      <c r="V12" s="76" t="s">
        <v>170</v>
      </c>
      <c r="W12" s="76" t="s">
        <v>14</v>
      </c>
      <c r="X12" s="76" t="s">
        <v>15</v>
      </c>
      <c r="Y12" s="76" t="s">
        <v>16</v>
      </c>
      <c r="Z12" s="76" t="s">
        <v>190</v>
      </c>
      <c r="AA12" s="76" t="s">
        <v>14</v>
      </c>
      <c r="AB12" s="76" t="s">
        <v>15</v>
      </c>
      <c r="AC12" s="76" t="s">
        <v>16</v>
      </c>
      <c r="AD12" s="76" t="s">
        <v>256</v>
      </c>
      <c r="AE12" s="76" t="s">
        <v>14</v>
      </c>
      <c r="AF12" s="76" t="s">
        <v>15</v>
      </c>
      <c r="AG12" s="76" t="s">
        <v>16</v>
      </c>
      <c r="AH12" s="76" t="s">
        <v>281</v>
      </c>
      <c r="AI12" s="76" t="s">
        <v>14</v>
      </c>
    </row>
    <row r="13" spans="1:40">
      <c r="C13" s="77"/>
      <c r="D13" s="70" t="s">
        <v>155</v>
      </c>
      <c r="E13" s="70" t="s">
        <v>153</v>
      </c>
      <c r="F13" s="66">
        <v>0.55886000000000002</v>
      </c>
      <c r="G13" s="66">
        <v>8.1735237840000021</v>
      </c>
      <c r="H13" s="66">
        <v>12.106888656195053</v>
      </c>
      <c r="I13" s="66">
        <v>10.843166930804946</v>
      </c>
      <c r="J13" s="66">
        <v>8.0031763280000021</v>
      </c>
      <c r="K13" s="66">
        <v>10.394183274999996</v>
      </c>
      <c r="L13" s="66">
        <v>10.692594491000003</v>
      </c>
      <c r="M13" s="66">
        <v>9.0927807949999995</v>
      </c>
      <c r="N13" s="66">
        <v>6.9270185560000099</v>
      </c>
      <c r="O13" s="66">
        <v>8.9274439129999958</v>
      </c>
      <c r="P13" s="66">
        <v>8.931005082000004</v>
      </c>
      <c r="Q13" s="66">
        <v>6.778912872999979</v>
      </c>
      <c r="R13" s="66">
        <v>7.185520000000019</v>
      </c>
      <c r="S13" s="66">
        <v>9.1071700000000266</v>
      </c>
      <c r="T13" s="66">
        <v>7.8218759999999747</v>
      </c>
      <c r="U13" s="66">
        <v>7.9072545399999798</v>
      </c>
      <c r="V13" s="66">
        <v>8.8200417230000312</v>
      </c>
      <c r="W13" s="66">
        <v>3.9301817020000018</v>
      </c>
      <c r="X13" s="66">
        <v>4.097515354999981</v>
      </c>
      <c r="Y13" s="66">
        <v>3.7358423569999868</v>
      </c>
      <c r="Z13" s="66">
        <v>3.30798247800002</v>
      </c>
      <c r="AA13" s="66">
        <v>5.9606954089999782</v>
      </c>
      <c r="AB13" s="66">
        <v>6.6408047139999402</v>
      </c>
      <c r="AC13" s="66">
        <v>6.2322607070000373</v>
      </c>
      <c r="AD13" s="66">
        <v>7.1676139910000201</v>
      </c>
      <c r="AE13" s="66">
        <v>6.6067882519999985</v>
      </c>
      <c r="AF13" s="66">
        <v>4.1759504849999791</v>
      </c>
      <c r="AG13" s="66">
        <v>2.5774014509998961</v>
      </c>
      <c r="AH13" s="66">
        <v>2.4596418009999907</v>
      </c>
      <c r="AI13" s="66">
        <v>1.4731799999999931</v>
      </c>
      <c r="AM13" s="77"/>
      <c r="AN13" s="77"/>
    </row>
    <row r="14" spans="1:40">
      <c r="C14" s="77"/>
      <c r="D14" s="70" t="s">
        <v>156</v>
      </c>
      <c r="E14" s="70" t="s">
        <v>152</v>
      </c>
      <c r="F14" s="66">
        <v>0.37594000000000005</v>
      </c>
      <c r="G14" s="66">
        <v>2.5564489999999997</v>
      </c>
      <c r="H14" s="66">
        <v>2.1325961090000005</v>
      </c>
      <c r="I14" s="66">
        <v>5.3551867340000001</v>
      </c>
      <c r="J14" s="66">
        <v>5.0744854589999999</v>
      </c>
      <c r="K14" s="66">
        <v>5.2596156419999973</v>
      </c>
      <c r="L14" s="66">
        <v>6.1842198180000016</v>
      </c>
      <c r="M14" s="66">
        <v>6.5615192050000006</v>
      </c>
      <c r="N14" s="66">
        <v>5.7679625850000011</v>
      </c>
      <c r="O14" s="66">
        <v>6.6375182280000011</v>
      </c>
      <c r="P14" s="66">
        <v>6.839741647999996</v>
      </c>
      <c r="Q14" s="66">
        <v>5.7612708410000053</v>
      </c>
      <c r="R14" s="66">
        <v>6.7932199999999865</v>
      </c>
      <c r="S14" s="66">
        <v>6.6696119250000043</v>
      </c>
      <c r="T14" s="66">
        <v>6.0501374860000068</v>
      </c>
      <c r="U14" s="66">
        <v>7.817634189999997</v>
      </c>
      <c r="V14" s="66">
        <v>5.9375977740000092</v>
      </c>
      <c r="W14" s="66">
        <v>4.8978690429999991</v>
      </c>
      <c r="X14" s="66">
        <v>4.2942139779999851</v>
      </c>
      <c r="Y14" s="66">
        <v>3.522000669000001</v>
      </c>
      <c r="Z14" s="66">
        <v>3.0146605410000191</v>
      </c>
      <c r="AA14" s="66">
        <v>6.312528568999987</v>
      </c>
      <c r="AB14" s="66">
        <v>5.7944840710000136</v>
      </c>
      <c r="AC14" s="66">
        <v>4.9117999759999948</v>
      </c>
      <c r="AD14" s="66">
        <v>6.8043321070000093</v>
      </c>
      <c r="AE14" s="66">
        <v>8.1401201639999918</v>
      </c>
      <c r="AF14" s="66">
        <v>4.3054603870000285</v>
      </c>
      <c r="AG14" s="66">
        <v>2.8134295659999768</v>
      </c>
      <c r="AH14" s="66">
        <v>2.3825667620000024</v>
      </c>
      <c r="AI14" s="66">
        <v>1.4984913189999933</v>
      </c>
      <c r="AM14" s="77"/>
      <c r="AN14" s="77"/>
    </row>
    <row r="15" spans="1:40">
      <c r="C15" s="77"/>
      <c r="D15" s="70" t="s">
        <v>130</v>
      </c>
      <c r="E15" s="70" t="s">
        <v>131</v>
      </c>
      <c r="F15" s="66">
        <v>2.8273600000000001</v>
      </c>
      <c r="G15" s="66">
        <v>6.7520300249999998</v>
      </c>
      <c r="H15" s="66">
        <v>6.7626254209999974</v>
      </c>
      <c r="I15" s="66">
        <v>6.7970714279999811</v>
      </c>
      <c r="J15" s="66">
        <v>5.1216919999999995</v>
      </c>
      <c r="K15" s="66">
        <v>6.3405515249999986</v>
      </c>
      <c r="L15" s="66">
        <v>7.4727574430000026</v>
      </c>
      <c r="M15" s="66">
        <v>6.3261499999999939</v>
      </c>
      <c r="N15" s="66">
        <v>5.1081909999999988</v>
      </c>
      <c r="O15" s="66">
        <v>7.7161900000000028</v>
      </c>
      <c r="P15" s="66">
        <v>7.9910889999999997</v>
      </c>
      <c r="Q15" s="66">
        <v>6.2494680010000012</v>
      </c>
      <c r="R15" s="66">
        <v>4.7497608010000114</v>
      </c>
      <c r="S15" s="66">
        <v>4.6062737719999856</v>
      </c>
      <c r="T15" s="66">
        <v>5.2456154269999971</v>
      </c>
      <c r="U15" s="66">
        <v>6.024709424000001</v>
      </c>
      <c r="V15" s="66">
        <v>5.4864996370000005</v>
      </c>
      <c r="W15" s="66">
        <v>4.7908227080000216</v>
      </c>
      <c r="X15" s="66">
        <v>5.4485321499999699</v>
      </c>
      <c r="Y15" s="66">
        <v>5.0152632320000121</v>
      </c>
      <c r="Z15" s="66">
        <v>5.3645696469999971</v>
      </c>
      <c r="AA15" s="66">
        <v>7.3860506169998841</v>
      </c>
      <c r="AB15" s="66">
        <v>7.5516183780002466</v>
      </c>
      <c r="AC15" s="66">
        <v>6.6948617829998254</v>
      </c>
      <c r="AD15" s="66">
        <v>5.4495832700000024</v>
      </c>
      <c r="AE15" s="66">
        <v>5.8879772980000125</v>
      </c>
      <c r="AF15" s="66">
        <v>5.2258380869999819</v>
      </c>
      <c r="AG15" s="66">
        <v>3.8148899079999539</v>
      </c>
      <c r="AH15" s="66">
        <v>2.932507096000045</v>
      </c>
      <c r="AI15" s="66">
        <v>3.6491378299999924</v>
      </c>
      <c r="AM15" s="77"/>
      <c r="AN15" s="77"/>
    </row>
    <row r="16" spans="1:40">
      <c r="D16" s="70" t="s">
        <v>132</v>
      </c>
      <c r="E16" s="70" t="s">
        <v>133</v>
      </c>
      <c r="F16" s="66">
        <v>7.5689999999999993E-2</v>
      </c>
      <c r="G16" s="66">
        <v>0.18772999999999995</v>
      </c>
      <c r="H16" s="66">
        <v>0.31153404699999998</v>
      </c>
      <c r="I16" s="66">
        <v>0.2214581410000003</v>
      </c>
      <c r="J16" s="66">
        <v>0.11871000000000004</v>
      </c>
      <c r="K16" s="66">
        <v>0.19237125000000013</v>
      </c>
      <c r="L16" s="66">
        <v>0.22535874999999989</v>
      </c>
      <c r="M16" s="66">
        <v>0.15999160389999997</v>
      </c>
      <c r="N16" s="66">
        <v>8.3480000000000248E-2</v>
      </c>
      <c r="O16" s="66">
        <v>0.13297000000000003</v>
      </c>
      <c r="P16" s="66">
        <v>0.19929999999999995</v>
      </c>
      <c r="Q16" s="66">
        <v>0.14584500000000003</v>
      </c>
      <c r="R16" s="66">
        <v>8.7629999999999653E-2</v>
      </c>
      <c r="S16" s="66">
        <v>0.13017000000000006</v>
      </c>
      <c r="T16" s="66">
        <v>0.1234699999999998</v>
      </c>
      <c r="U16" s="66">
        <v>0.17109772500000009</v>
      </c>
      <c r="V16" s="66">
        <v>0.10947171900000012</v>
      </c>
      <c r="W16" s="66">
        <v>0.13473399999999994</v>
      </c>
      <c r="X16" s="66">
        <v>0.13629324999999973</v>
      </c>
      <c r="Y16" s="66">
        <v>0.10581257100000038</v>
      </c>
      <c r="Z16" s="66">
        <v>7.0829784000000021E-2</v>
      </c>
      <c r="AA16" s="66">
        <v>0.10476088899999832</v>
      </c>
      <c r="AB16" s="66">
        <v>0.13539000000000215</v>
      </c>
      <c r="AC16" s="66">
        <v>6.6688312999999652E-2</v>
      </c>
      <c r="AD16" s="66">
        <v>7.3534480000000263E-2</v>
      </c>
      <c r="AE16" s="66">
        <v>7.9831499999999778E-2</v>
      </c>
      <c r="AF16" s="66">
        <v>7.0440000000000058E-2</v>
      </c>
      <c r="AG16" s="66">
        <v>5.1140000000000324E-2</v>
      </c>
      <c r="AH16" s="66">
        <v>2.2659999999999854E-2</v>
      </c>
      <c r="AI16" s="66">
        <v>4.6740000000000691E-2</v>
      </c>
      <c r="AM16" s="77"/>
      <c r="AN16" s="77"/>
    </row>
    <row r="17" spans="3:42" ht="31.5">
      <c r="D17" s="103" t="s">
        <v>277</v>
      </c>
      <c r="E17" s="103" t="s">
        <v>159</v>
      </c>
      <c r="F17" s="66">
        <v>9.0999219371064211</v>
      </c>
      <c r="G17" s="66">
        <v>18.703881789987271</v>
      </c>
      <c r="H17" s="66">
        <v>19.730835070227844</v>
      </c>
      <c r="I17" s="66">
        <v>21.903491531676639</v>
      </c>
      <c r="J17" s="66">
        <v>20.211398932423318</v>
      </c>
      <c r="K17" s="66">
        <v>20.778300809355489</v>
      </c>
      <c r="L17" s="66">
        <v>21.424727418196948</v>
      </c>
      <c r="M17" s="66">
        <v>19.834231656229363</v>
      </c>
      <c r="N17" s="66">
        <v>17.371593357631269</v>
      </c>
      <c r="O17" s="66">
        <v>19.035426953914065</v>
      </c>
      <c r="P17" s="66">
        <v>16.224587271443678</v>
      </c>
      <c r="Q17" s="66">
        <v>12.478932177455849</v>
      </c>
      <c r="R17" s="66">
        <v>16.623626943045934</v>
      </c>
      <c r="S17" s="66">
        <v>14.414172530820865</v>
      </c>
      <c r="T17" s="66">
        <v>19.194681884958914</v>
      </c>
      <c r="U17" s="66">
        <v>23.729973070014339</v>
      </c>
      <c r="V17" s="66">
        <v>23.046982412647441</v>
      </c>
      <c r="W17" s="66">
        <v>21.499218774238788</v>
      </c>
      <c r="X17" s="66">
        <v>21.560708463873077</v>
      </c>
      <c r="Y17" s="66">
        <v>20.596788434023651</v>
      </c>
      <c r="Z17" s="66">
        <v>27.389523845332864</v>
      </c>
      <c r="AA17" s="66">
        <v>28.413045368918244</v>
      </c>
      <c r="AB17" s="66">
        <v>29.377710536954911</v>
      </c>
      <c r="AC17" s="66">
        <v>29.301990301520092</v>
      </c>
      <c r="AD17" s="66">
        <v>23.160078855667763</v>
      </c>
      <c r="AE17" s="66">
        <v>23.876107749689794</v>
      </c>
      <c r="AF17" s="66">
        <v>29.650543295281963</v>
      </c>
      <c r="AG17" s="66">
        <v>31.045471302042639</v>
      </c>
      <c r="AH17" s="66">
        <v>33.721568790892427</v>
      </c>
      <c r="AI17" s="66">
        <v>32.935385945256819</v>
      </c>
      <c r="AM17" s="77"/>
      <c r="AN17" s="77"/>
    </row>
    <row r="18" spans="3:42">
      <c r="D18" s="70" t="s">
        <v>158</v>
      </c>
      <c r="E18" s="70" t="s">
        <v>157</v>
      </c>
      <c r="F18" s="78"/>
      <c r="G18" s="78"/>
      <c r="H18" s="78"/>
      <c r="I18" s="78"/>
      <c r="J18" s="78"/>
      <c r="K18" s="78"/>
      <c r="L18" s="78"/>
      <c r="M18" s="78"/>
      <c r="N18" s="78"/>
      <c r="O18" s="78"/>
      <c r="P18" s="78"/>
      <c r="Q18" s="78"/>
      <c r="R18" s="78"/>
      <c r="S18" s="78"/>
      <c r="T18" s="95">
        <v>6.5267899999999992</v>
      </c>
      <c r="U18" s="95">
        <v>15.669429972</v>
      </c>
      <c r="V18" s="95">
        <v>15.299919652000002</v>
      </c>
      <c r="W18" s="95">
        <v>15.197248497000006</v>
      </c>
      <c r="X18" s="95">
        <v>15.182678500999977</v>
      </c>
      <c r="Y18" s="95">
        <v>15.79565059599997</v>
      </c>
      <c r="Z18" s="95">
        <v>10.289064027</v>
      </c>
      <c r="AA18" s="95">
        <v>14.807854683999976</v>
      </c>
      <c r="AB18" s="95">
        <v>17.10775980899993</v>
      </c>
      <c r="AC18" s="95">
        <v>15.383681112000049</v>
      </c>
      <c r="AD18" s="95">
        <v>11.655450758000006</v>
      </c>
      <c r="AE18" s="95">
        <v>13.810794336000006</v>
      </c>
      <c r="AF18" s="95">
        <v>14.580317588999984</v>
      </c>
      <c r="AG18" s="95">
        <v>9.8306210639999261</v>
      </c>
      <c r="AH18" s="95">
        <v>8.9522896209999523</v>
      </c>
      <c r="AI18" s="95">
        <v>5.8272895200000203</v>
      </c>
      <c r="AM18" s="77"/>
      <c r="AN18" s="77"/>
      <c r="AP18" s="77"/>
    </row>
    <row r="19" spans="3:42" ht="47.25">
      <c r="C19" s="76"/>
      <c r="D19" s="103" t="s">
        <v>276</v>
      </c>
      <c r="E19" s="103" t="s">
        <v>275</v>
      </c>
      <c r="F19" s="66">
        <v>4.6919621791557464</v>
      </c>
      <c r="G19" s="66">
        <v>10.566286875758776</v>
      </c>
      <c r="H19" s="66">
        <v>10.466116236987395</v>
      </c>
      <c r="I19" s="66">
        <v>11.964040522886714</v>
      </c>
      <c r="J19" s="66">
        <v>10.134035640020818</v>
      </c>
      <c r="K19" s="66">
        <v>10.048185672371902</v>
      </c>
      <c r="L19" s="66">
        <v>9.964871682683393</v>
      </c>
      <c r="M19" s="66">
        <v>9.1459825535736972</v>
      </c>
      <c r="N19" s="66">
        <v>7.5196074113656239</v>
      </c>
      <c r="O19" s="66">
        <v>6.3893288253720693</v>
      </c>
      <c r="P19" s="66">
        <v>4.8936875968911258</v>
      </c>
      <c r="Q19" s="66">
        <v>3.8275000563110737</v>
      </c>
      <c r="R19" s="66">
        <v>10.121850989197458</v>
      </c>
      <c r="S19" s="66">
        <v>7.454782303408118</v>
      </c>
      <c r="T19" s="66">
        <v>13.262042256628876</v>
      </c>
      <c r="U19" s="66">
        <v>18.197264278650465</v>
      </c>
      <c r="V19" s="66">
        <v>17.958147462379493</v>
      </c>
      <c r="W19" s="66">
        <v>15.542500791153968</v>
      </c>
      <c r="X19" s="66">
        <v>14.127926259061777</v>
      </c>
      <c r="Y19" s="66">
        <v>13.258525934033443</v>
      </c>
      <c r="Z19" s="66">
        <v>13.656146536671251</v>
      </c>
      <c r="AA19" s="66">
        <v>14.073804495241355</v>
      </c>
      <c r="AB19" s="66">
        <v>14.565498803343175</v>
      </c>
      <c r="AC19" s="66">
        <v>15.32556221134451</v>
      </c>
      <c r="AD19" s="66">
        <v>15.108376522853483</v>
      </c>
      <c r="AE19" s="66">
        <v>14.801507642126094</v>
      </c>
      <c r="AF19" s="66">
        <v>16.955577274540719</v>
      </c>
      <c r="AG19" s="66">
        <v>19.517256164275352</v>
      </c>
      <c r="AH19" s="66">
        <v>21.657011595401276</v>
      </c>
      <c r="AI19" s="66">
        <v>18.452913591142863</v>
      </c>
    </row>
    <row r="20" spans="3:42">
      <c r="C20" s="77"/>
      <c r="F20" s="79"/>
      <c r="G20" s="79"/>
      <c r="H20" s="79"/>
      <c r="I20" s="79"/>
      <c r="J20" s="79"/>
      <c r="K20" s="79"/>
      <c r="L20" s="79"/>
      <c r="M20" s="79"/>
    </row>
    <row r="21" spans="3:42">
      <c r="C21" s="77"/>
      <c r="W21" s="106"/>
      <c r="X21" s="106"/>
      <c r="Y21" s="106"/>
      <c r="Z21" s="106"/>
      <c r="AA21" s="106"/>
      <c r="AB21" s="106"/>
      <c r="AC21" s="106"/>
      <c r="AD21" s="106"/>
      <c r="AE21" s="106"/>
      <c r="AF21" s="106"/>
      <c r="AG21" s="106"/>
      <c r="AH21" s="106"/>
      <c r="AI21" s="106"/>
    </row>
    <row r="22" spans="3:42">
      <c r="C22" s="77"/>
    </row>
    <row r="23" spans="3:42">
      <c r="C23" s="77"/>
      <c r="F23" s="80"/>
      <c r="G23" s="80"/>
      <c r="H23" s="80"/>
      <c r="I23" s="80"/>
      <c r="J23" s="80"/>
      <c r="K23" s="80"/>
      <c r="L23" s="80"/>
      <c r="M23" s="80"/>
      <c r="N23" s="80"/>
      <c r="O23" s="80"/>
      <c r="P23" s="80"/>
      <c r="Q23" s="80"/>
      <c r="T23" s="77"/>
      <c r="Z23" s="140"/>
      <c r="AA23" s="140"/>
      <c r="AB23" s="140"/>
      <c r="AC23" s="140"/>
      <c r="AD23" s="140"/>
      <c r="AE23" s="140"/>
      <c r="AF23" s="140"/>
      <c r="AG23" s="140"/>
      <c r="AH23" s="140"/>
    </row>
    <row r="24" spans="3:42">
      <c r="F24" s="80"/>
      <c r="G24" s="80"/>
      <c r="H24" s="80"/>
      <c r="I24" s="80"/>
      <c r="J24" s="80"/>
      <c r="K24" s="80"/>
      <c r="L24" s="80"/>
      <c r="M24" s="80"/>
      <c r="N24" s="80"/>
      <c r="O24" s="80"/>
      <c r="P24" s="80"/>
      <c r="Q24" s="80"/>
      <c r="T24" s="77"/>
      <c r="U24" s="77"/>
    </row>
    <row r="25" spans="3:42">
      <c r="F25" s="80"/>
      <c r="G25" s="80"/>
      <c r="H25" s="80"/>
      <c r="I25" s="80"/>
      <c r="J25" s="80"/>
      <c r="K25" s="80"/>
      <c r="L25" s="80"/>
      <c r="M25" s="80"/>
      <c r="N25" s="80"/>
      <c r="O25" s="80"/>
      <c r="P25" s="80"/>
      <c r="Q25" s="80"/>
      <c r="AE25" s="140"/>
      <c r="AF25" s="140"/>
      <c r="AG25" s="140"/>
      <c r="AH25" s="140"/>
    </row>
    <row r="26" spans="3:42">
      <c r="F26" s="80"/>
      <c r="G26" s="80"/>
      <c r="H26" s="80"/>
      <c r="I26" s="80"/>
      <c r="J26" s="80"/>
      <c r="K26" s="80"/>
      <c r="L26" s="80"/>
      <c r="M26" s="80"/>
      <c r="N26" s="80"/>
      <c r="O26" s="80"/>
      <c r="P26" s="80"/>
      <c r="Q26" s="80"/>
      <c r="AE26" s="140"/>
      <c r="AF26" s="140"/>
      <c r="AG26" s="140"/>
      <c r="AH26" s="140"/>
    </row>
    <row r="27" spans="3:42">
      <c r="F27" s="80"/>
      <c r="G27" s="80"/>
      <c r="H27" s="80"/>
      <c r="I27" s="80"/>
      <c r="J27" s="80"/>
      <c r="K27" s="80"/>
      <c r="L27" s="80"/>
      <c r="M27" s="80"/>
      <c r="N27" s="80"/>
      <c r="O27" s="80"/>
      <c r="P27" s="80"/>
      <c r="Q27" s="80"/>
      <c r="AE27" s="140"/>
      <c r="AF27" s="140"/>
      <c r="AG27" s="140"/>
      <c r="AH27" s="140"/>
    </row>
    <row r="30" spans="3:42">
      <c r="E30" s="82"/>
      <c r="F30" s="76"/>
      <c r="G30" s="76"/>
      <c r="H30" s="76"/>
      <c r="I30" s="76"/>
      <c r="J30" s="76"/>
      <c r="K30" s="76"/>
      <c r="L30" s="76"/>
      <c r="M30" s="76"/>
      <c r="N30" s="76"/>
      <c r="O30" s="76"/>
      <c r="P30" s="76"/>
      <c r="Q30" s="76"/>
      <c r="R30" s="76"/>
      <c r="S30" s="76"/>
      <c r="T30" s="76"/>
    </row>
    <row r="31" spans="3:42"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</row>
    <row r="32" spans="3:42"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</row>
    <row r="33" spans="5:20"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</row>
    <row r="34" spans="5:20"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</row>
    <row r="35" spans="5:20">
      <c r="E35" s="82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</row>
  </sheetData>
  <hyperlinks>
    <hyperlink ref="C1" location="Jegyzék_index!A1" display="Vissza a jegyzékre / Return to the Index" xr:uid="{A79539EA-C235-4B08-9EBA-18D82FF63747}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C846E6-D1C7-4D10-A04E-71ED79AB53A5}">
  <sheetPr>
    <pageSetUpPr autoPageBreaks="0"/>
  </sheetPr>
  <dimension ref="A1:J43"/>
  <sheetViews>
    <sheetView showGridLines="0" zoomScale="75" zoomScaleNormal="75" workbookViewId="0"/>
  </sheetViews>
  <sheetFormatPr defaultColWidth="9.140625" defaultRowHeight="15"/>
  <cols>
    <col min="1" max="1" width="14.140625" style="171" customWidth="1"/>
    <col min="2" max="2" width="86.7109375" style="171" customWidth="1"/>
    <col min="3" max="3" width="36.7109375" style="171" customWidth="1"/>
    <col min="4" max="4" width="13.140625" style="171" customWidth="1"/>
    <col min="5" max="5" width="8.28515625" style="171" bestFit="1" customWidth="1"/>
    <col min="6" max="6" width="15.5703125" style="171" bestFit="1" customWidth="1"/>
    <col min="7" max="7" width="12.7109375" style="171" bestFit="1" customWidth="1"/>
    <col min="8" max="8" width="12.5703125" style="171" bestFit="1" customWidth="1"/>
    <col min="9" max="9" width="10.42578125" style="171" customWidth="1"/>
    <col min="10" max="10" width="12.42578125" style="171" customWidth="1"/>
    <col min="11" max="16384" width="9.140625" style="171"/>
  </cols>
  <sheetData>
    <row r="1" spans="1:10" ht="15.75">
      <c r="A1" s="1" t="s">
        <v>28</v>
      </c>
      <c r="B1" s="2" t="s">
        <v>375</v>
      </c>
      <c r="C1" s="98" t="s">
        <v>173</v>
      </c>
      <c r="D1" s="3"/>
      <c r="E1" s="3"/>
      <c r="F1" s="1"/>
    </row>
    <row r="2" spans="1:10" ht="15.75">
      <c r="A2" s="1" t="s">
        <v>29</v>
      </c>
      <c r="B2" s="2" t="s">
        <v>376</v>
      </c>
      <c r="C2" s="3"/>
      <c r="D2" s="3"/>
      <c r="E2" s="3"/>
      <c r="F2" s="1"/>
    </row>
    <row r="3" spans="1:10" ht="15.75">
      <c r="A3" s="4" t="s">
        <v>30</v>
      </c>
      <c r="B3" s="3" t="s">
        <v>340</v>
      </c>
      <c r="E3" s="3"/>
      <c r="F3" s="1"/>
    </row>
    <row r="4" spans="1:10" ht="15.75">
      <c r="A4" s="170" t="s">
        <v>31</v>
      </c>
      <c r="B4" s="3" t="s">
        <v>341</v>
      </c>
      <c r="E4" s="3"/>
      <c r="F4" s="1"/>
    </row>
    <row r="5" spans="1:10" ht="15.75">
      <c r="A5" s="1" t="s">
        <v>32</v>
      </c>
      <c r="B5" s="3"/>
      <c r="C5" s="3"/>
      <c r="D5" s="3"/>
      <c r="E5" s="3"/>
      <c r="F5" s="4"/>
    </row>
    <row r="6" spans="1:10" ht="15.75">
      <c r="A6" s="1" t="s">
        <v>33</v>
      </c>
      <c r="B6" s="3"/>
    </row>
    <row r="7" spans="1:10" ht="15.75">
      <c r="A7" s="172"/>
      <c r="D7" s="175"/>
      <c r="E7" s="175"/>
      <c r="F7" s="176" t="s">
        <v>333</v>
      </c>
      <c r="G7" s="176" t="s">
        <v>337</v>
      </c>
      <c r="H7" s="176" t="s">
        <v>338</v>
      </c>
      <c r="I7" s="176" t="s">
        <v>362</v>
      </c>
      <c r="J7" s="176" t="s">
        <v>339</v>
      </c>
    </row>
    <row r="8" spans="1:10" ht="15.75">
      <c r="D8" s="175"/>
      <c r="E8" s="175"/>
      <c r="F8" s="176" t="s">
        <v>327</v>
      </c>
      <c r="G8" s="176" t="s">
        <v>328</v>
      </c>
      <c r="H8" s="176" t="s">
        <v>329</v>
      </c>
      <c r="I8" s="176" t="s">
        <v>362</v>
      </c>
      <c r="J8" s="176" t="s">
        <v>330</v>
      </c>
    </row>
    <row r="9" spans="1:10" ht="15.75">
      <c r="D9" s="18" t="s">
        <v>79</v>
      </c>
      <c r="E9" s="54" t="s">
        <v>80</v>
      </c>
      <c r="F9" s="183">
        <v>18.691700597793286</v>
      </c>
      <c r="G9" s="183">
        <v>51.378897870966391</v>
      </c>
      <c r="H9" s="183">
        <v>31.83144605604291</v>
      </c>
      <c r="I9" s="183">
        <v>28.280588926004885</v>
      </c>
      <c r="J9" s="183">
        <v>8.2318780524060493</v>
      </c>
    </row>
    <row r="10" spans="1:10" ht="15.75">
      <c r="D10" s="7" t="s">
        <v>10</v>
      </c>
      <c r="E10" s="174" t="s">
        <v>14</v>
      </c>
      <c r="F10" s="183">
        <v>18.181422307327523</v>
      </c>
      <c r="G10" s="183">
        <v>51.31291720243717</v>
      </c>
      <c r="H10" s="183">
        <v>32.038398961725001</v>
      </c>
      <c r="I10" s="183">
        <v>28.982474894737692</v>
      </c>
      <c r="J10" s="183">
        <v>6.8727134894258413</v>
      </c>
    </row>
    <row r="11" spans="1:10" ht="15.75">
      <c r="D11" s="7" t="s">
        <v>11</v>
      </c>
      <c r="E11" s="174" t="s">
        <v>15</v>
      </c>
      <c r="F11" s="183">
        <v>17.653787968419383</v>
      </c>
      <c r="G11" s="183">
        <v>51.020333338725067</v>
      </c>
      <c r="H11" s="183">
        <v>32.010552622696082</v>
      </c>
      <c r="I11" s="183">
        <v>28.945410478172406</v>
      </c>
      <c r="J11" s="183">
        <v>6.2279148330542853</v>
      </c>
    </row>
    <row r="12" spans="1:10" ht="15.75">
      <c r="D12" s="7" t="s">
        <v>12</v>
      </c>
      <c r="E12" s="174" t="s">
        <v>16</v>
      </c>
      <c r="F12" s="183">
        <v>16.828869834140576</v>
      </c>
      <c r="G12" s="183">
        <v>50.896986216070225</v>
      </c>
      <c r="H12" s="183">
        <v>32.089771975509912</v>
      </c>
      <c r="I12" s="183">
        <v>29.056245984432227</v>
      </c>
      <c r="J12" s="183">
        <v>5.7452585377625773</v>
      </c>
    </row>
    <row r="13" spans="1:10" ht="15.75">
      <c r="D13" s="7" t="s">
        <v>96</v>
      </c>
      <c r="E13" s="54" t="s">
        <v>98</v>
      </c>
      <c r="F13" s="183">
        <v>16.44613195275257</v>
      </c>
      <c r="G13" s="183">
        <v>50.706567187041749</v>
      </c>
      <c r="H13" s="183">
        <v>32.270475460289646</v>
      </c>
      <c r="I13" s="183">
        <v>28.751886300018519</v>
      </c>
      <c r="J13" s="183">
        <v>6.333748104117447</v>
      </c>
    </row>
    <row r="14" spans="1:10" ht="15.75">
      <c r="D14" s="7" t="s">
        <v>10</v>
      </c>
      <c r="E14" s="174" t="s">
        <v>14</v>
      </c>
      <c r="F14" s="183">
        <v>16.144116971863458</v>
      </c>
      <c r="G14" s="183">
        <v>50.479069791649209</v>
      </c>
      <c r="H14" s="183">
        <v>32.558328769650707</v>
      </c>
      <c r="I14" s="183">
        <v>28.877025981766501</v>
      </c>
      <c r="J14" s="183">
        <v>5.9249304039109418</v>
      </c>
    </row>
    <row r="15" spans="1:10" ht="15.75">
      <c r="D15" s="7" t="s">
        <v>11</v>
      </c>
      <c r="E15" s="47" t="s">
        <v>15</v>
      </c>
      <c r="F15" s="183">
        <v>16.039500371691016</v>
      </c>
      <c r="G15" s="183">
        <v>50.49391826015993</v>
      </c>
      <c r="H15" s="183">
        <v>33.525574255177652</v>
      </c>
      <c r="I15" s="183">
        <v>29.39588740589733</v>
      </c>
      <c r="J15" s="183">
        <v>6.5618730195408723</v>
      </c>
    </row>
    <row r="16" spans="1:10" ht="15.75">
      <c r="D16" s="3" t="s">
        <v>12</v>
      </c>
      <c r="E16" s="47" t="s">
        <v>16</v>
      </c>
      <c r="F16" s="183">
        <v>15.725243155500706</v>
      </c>
      <c r="G16" s="183">
        <v>50.795857274225128</v>
      </c>
      <c r="H16" s="183">
        <v>33.895609445160495</v>
      </c>
      <c r="I16" s="183">
        <v>29.788721900616942</v>
      </c>
      <c r="J16" s="183">
        <v>6.4530548536919241</v>
      </c>
    </row>
    <row r="17" spans="4:10" ht="15.75">
      <c r="D17" s="7" t="s">
        <v>111</v>
      </c>
      <c r="E17" s="54" t="s">
        <v>112</v>
      </c>
      <c r="F17" s="183">
        <v>15.668776273962552</v>
      </c>
      <c r="G17" s="183">
        <v>50.684314164586674</v>
      </c>
      <c r="H17" s="183">
        <v>34.432240363774177</v>
      </c>
      <c r="I17" s="183">
        <v>29.81355674545026</v>
      </c>
      <c r="J17" s="183">
        <v>7.136747412359977</v>
      </c>
    </row>
    <row r="18" spans="4:10" ht="15.75">
      <c r="D18" s="3" t="s">
        <v>10</v>
      </c>
      <c r="E18" s="54" t="s">
        <v>14</v>
      </c>
      <c r="F18" s="183">
        <v>15.475155119450317</v>
      </c>
      <c r="G18" s="183">
        <v>50.642594343031099</v>
      </c>
      <c r="H18" s="183">
        <v>34.89302424113783</v>
      </c>
      <c r="I18" s="183">
        <v>30.850467061379049</v>
      </c>
      <c r="J18" s="183">
        <v>6.872822194915571</v>
      </c>
    </row>
    <row r="19" spans="4:10" ht="15.75">
      <c r="D19" s="3" t="s">
        <v>11</v>
      </c>
      <c r="E19" s="47" t="s">
        <v>15</v>
      </c>
      <c r="F19" s="183">
        <v>15.340895335577912</v>
      </c>
      <c r="G19" s="183">
        <v>50.417721552868834</v>
      </c>
      <c r="H19" s="183">
        <v>34.684369632033544</v>
      </c>
      <c r="I19" s="183">
        <v>30.828439904839104</v>
      </c>
      <c r="J19" s="183">
        <v>7.4752107062250026</v>
      </c>
    </row>
    <row r="20" spans="4:10" ht="15.75">
      <c r="D20" s="3" t="s">
        <v>12</v>
      </c>
      <c r="E20" s="47" t="s">
        <v>16</v>
      </c>
      <c r="F20" s="183">
        <v>14.789590205747169</v>
      </c>
      <c r="G20" s="183">
        <v>50.136492677721179</v>
      </c>
      <c r="H20" s="183">
        <v>34.919003979895528</v>
      </c>
      <c r="I20" s="183">
        <v>30.919489225859582</v>
      </c>
      <c r="J20" s="183">
        <v>7.9434768082136351</v>
      </c>
    </row>
    <row r="21" spans="4:10" ht="15.75">
      <c r="D21" s="7" t="s">
        <v>134</v>
      </c>
      <c r="E21" s="54" t="s">
        <v>135</v>
      </c>
      <c r="F21" s="183">
        <v>14.373776593901471</v>
      </c>
      <c r="G21" s="183">
        <v>49.749295583495382</v>
      </c>
      <c r="H21" s="183">
        <v>34.858477058865326</v>
      </c>
      <c r="I21" s="183">
        <v>30.550115254393667</v>
      </c>
      <c r="J21" s="183">
        <v>9.0676292294542691</v>
      </c>
    </row>
    <row r="22" spans="4:10" ht="15.75">
      <c r="D22" s="3" t="s">
        <v>10</v>
      </c>
      <c r="E22" s="54" t="s">
        <v>14</v>
      </c>
      <c r="F22" s="183">
        <v>14.415825435434856</v>
      </c>
      <c r="G22" s="183">
        <v>49.622774498228701</v>
      </c>
      <c r="H22" s="183">
        <v>34.532953896821866</v>
      </c>
      <c r="I22" s="183">
        <v>29.792639559656557</v>
      </c>
      <c r="J22" s="183">
        <v>10.398081860741819</v>
      </c>
    </row>
    <row r="23" spans="4:10" ht="15.75">
      <c r="D23" s="3" t="s">
        <v>11</v>
      </c>
      <c r="E23" s="47" t="s">
        <v>15</v>
      </c>
      <c r="F23" s="183">
        <v>14.357476868310396</v>
      </c>
      <c r="G23" s="183">
        <v>49.698576107460354</v>
      </c>
      <c r="H23" s="183">
        <v>35.014889640568157</v>
      </c>
      <c r="I23" s="183">
        <v>30.209597165062878</v>
      </c>
      <c r="J23" s="183">
        <v>10.305355261453105</v>
      </c>
    </row>
    <row r="24" spans="4:10" ht="15.75">
      <c r="D24" s="3" t="s">
        <v>12</v>
      </c>
      <c r="E24" s="47" t="s">
        <v>16</v>
      </c>
      <c r="F24" s="183">
        <v>14.171835553062214</v>
      </c>
      <c r="G24" s="183">
        <v>49.662589209315485</v>
      </c>
      <c r="H24" s="183">
        <v>35.134457801410576</v>
      </c>
      <c r="I24" s="183">
        <v>30.419023578785016</v>
      </c>
      <c r="J24" s="183">
        <v>10.438616746282527</v>
      </c>
    </row>
    <row r="25" spans="4:10" ht="15.75">
      <c r="D25" s="7" t="s">
        <v>148</v>
      </c>
      <c r="E25" s="54" t="s">
        <v>149</v>
      </c>
      <c r="F25" s="183">
        <v>13.988546897708186</v>
      </c>
      <c r="G25" s="183">
        <v>49.455572007302635</v>
      </c>
      <c r="H25" s="183">
        <v>35.07046639775669</v>
      </c>
      <c r="I25" s="183">
        <v>30.184281603430364</v>
      </c>
      <c r="J25" s="183">
        <v>10.629059531736395</v>
      </c>
    </row>
    <row r="26" spans="4:10" ht="15.75">
      <c r="D26" s="3" t="s">
        <v>10</v>
      </c>
      <c r="E26" s="54" t="s">
        <v>14</v>
      </c>
      <c r="F26" s="183">
        <v>14.004807179360235</v>
      </c>
      <c r="G26" s="183">
        <v>49.516153289181972</v>
      </c>
      <c r="H26" s="183">
        <v>35.43703223854839</v>
      </c>
      <c r="I26" s="183">
        <v>30.638553585414492</v>
      </c>
      <c r="J26" s="183">
        <v>10.452677627213504</v>
      </c>
    </row>
    <row r="27" spans="4:10" ht="15.75">
      <c r="D27" s="3" t="s">
        <v>11</v>
      </c>
      <c r="E27" s="47" t="s">
        <v>15</v>
      </c>
      <c r="F27" s="183">
        <v>14.674626067302283</v>
      </c>
      <c r="G27" s="183">
        <v>49.40545962018858</v>
      </c>
      <c r="H27" s="183">
        <v>35.134886785059713</v>
      </c>
      <c r="I27" s="183">
        <v>30.128265870536485</v>
      </c>
      <c r="J27" s="183">
        <v>11.381531025465438</v>
      </c>
    </row>
    <row r="28" spans="4:10" ht="15.75">
      <c r="D28" s="3" t="s">
        <v>12</v>
      </c>
      <c r="E28" s="47" t="s">
        <v>16</v>
      </c>
      <c r="F28" s="183">
        <v>14.902590276268372</v>
      </c>
      <c r="G28" s="183">
        <v>49.554694177278094</v>
      </c>
      <c r="H28" s="183">
        <v>35.485676591844481</v>
      </c>
      <c r="I28" s="183">
        <v>30.534868116662928</v>
      </c>
      <c r="J28" s="183">
        <v>11.249385149704061</v>
      </c>
    </row>
    <row r="29" spans="4:10" ht="15.75">
      <c r="D29" s="97" t="s">
        <v>169</v>
      </c>
      <c r="E29" s="86" t="s">
        <v>170</v>
      </c>
      <c r="F29" s="183">
        <v>15.159562687341236</v>
      </c>
      <c r="G29" s="183">
        <v>49.512206985259262</v>
      </c>
      <c r="H29" s="183">
        <v>34.368060639817934</v>
      </c>
      <c r="I29" s="183">
        <v>28.539957701883338</v>
      </c>
      <c r="J29" s="183">
        <v>13.758890832397263</v>
      </c>
    </row>
    <row r="30" spans="4:10" ht="15.75">
      <c r="D30" s="3" t="s">
        <v>10</v>
      </c>
      <c r="E30" s="54" t="s">
        <v>14</v>
      </c>
      <c r="F30" s="183">
        <v>15.891825303951121</v>
      </c>
      <c r="G30" s="183">
        <v>51.492025353937244</v>
      </c>
      <c r="H30" s="183">
        <v>35.873973716552321</v>
      </c>
      <c r="I30" s="183">
        <v>30.454138740397667</v>
      </c>
      <c r="J30" s="183">
        <v>13.209117141930868</v>
      </c>
    </row>
    <row r="31" spans="4:10" ht="15.75">
      <c r="D31" s="3" t="s">
        <v>11</v>
      </c>
      <c r="E31" s="47" t="s">
        <v>15</v>
      </c>
      <c r="F31" s="183">
        <v>16.452750369170804</v>
      </c>
      <c r="G31" s="183">
        <v>52.350185124271441</v>
      </c>
      <c r="H31" s="183">
        <v>36.04017003200417</v>
      </c>
      <c r="I31" s="183">
        <v>30.799391967723146</v>
      </c>
      <c r="J31" s="183">
        <v>13.465041036534387</v>
      </c>
    </row>
    <row r="32" spans="4:10" ht="15.75">
      <c r="D32" s="3" t="s">
        <v>12</v>
      </c>
      <c r="E32" s="47" t="s">
        <v>16</v>
      </c>
      <c r="F32" s="183">
        <v>16.745157517224268</v>
      </c>
      <c r="G32" s="183">
        <v>53.351484442376808</v>
      </c>
      <c r="H32" s="183">
        <v>36.994469526104432</v>
      </c>
      <c r="I32" s="183">
        <v>32.925875126688773</v>
      </c>
      <c r="J32" s="183">
        <v>11.900934274024081</v>
      </c>
    </row>
    <row r="33" spans="3:10" ht="15.75">
      <c r="D33" s="3" t="s">
        <v>188</v>
      </c>
      <c r="E33" s="86" t="s">
        <v>190</v>
      </c>
      <c r="F33" s="183">
        <v>17.089659385647536</v>
      </c>
      <c r="G33" s="183">
        <v>53.474028281180331</v>
      </c>
      <c r="H33" s="183">
        <v>37.114577556662304</v>
      </c>
      <c r="I33" s="183">
        <v>32.614726160860322</v>
      </c>
      <c r="J33" s="183">
        <v>12.521474687571711</v>
      </c>
    </row>
    <row r="34" spans="3:10" ht="15.75">
      <c r="D34" s="3" t="s">
        <v>10</v>
      </c>
      <c r="E34" s="54" t="s">
        <v>14</v>
      </c>
      <c r="F34" s="183">
        <v>17.038949509493193</v>
      </c>
      <c r="G34" s="183">
        <v>52.367661590596761</v>
      </c>
      <c r="H34" s="183">
        <v>37.097967669745579</v>
      </c>
      <c r="I34" s="183">
        <v>32.743264261440721</v>
      </c>
      <c r="J34" s="183">
        <v>12.027269108357274</v>
      </c>
    </row>
    <row r="35" spans="3:10" ht="15.75">
      <c r="D35" s="3" t="s">
        <v>11</v>
      </c>
      <c r="E35" s="47" t="s">
        <v>15</v>
      </c>
      <c r="F35" s="183">
        <v>17.236349319733598</v>
      </c>
      <c r="G35" s="183">
        <v>51.862379485238051</v>
      </c>
      <c r="H35" s="183">
        <v>36.945702288883773</v>
      </c>
      <c r="I35" s="183">
        <v>31.982479622405556</v>
      </c>
      <c r="J35" s="183">
        <v>13.124256487923738</v>
      </c>
    </row>
    <row r="36" spans="3:10" ht="15.75">
      <c r="D36" s="3" t="s">
        <v>12</v>
      </c>
      <c r="E36" s="47" t="s">
        <v>16</v>
      </c>
      <c r="F36" s="183">
        <v>16.871917896937351</v>
      </c>
      <c r="G36" s="183">
        <v>51.26177952536036</v>
      </c>
      <c r="H36" s="183">
        <v>37.175023820644348</v>
      </c>
      <c r="I36" s="183">
        <v>31.523036497712535</v>
      </c>
      <c r="J36" s="183">
        <v>13.899045777169359</v>
      </c>
    </row>
    <row r="37" spans="3:10" ht="15.75">
      <c r="D37" s="86" t="s">
        <v>254</v>
      </c>
      <c r="E37" s="86" t="s">
        <v>256</v>
      </c>
      <c r="F37" s="183">
        <v>16.047018540825146</v>
      </c>
      <c r="G37" s="183">
        <v>50.662915786768771</v>
      </c>
      <c r="H37" s="183">
        <v>36.785772801188834</v>
      </c>
      <c r="I37" s="183">
        <v>30.037256398677147</v>
      </c>
      <c r="J37" s="183">
        <v>15.737077113937364</v>
      </c>
    </row>
    <row r="38" spans="3:10" ht="15.75">
      <c r="D38" s="3" t="s">
        <v>10</v>
      </c>
      <c r="E38" s="54" t="s">
        <v>14</v>
      </c>
      <c r="F38" s="183">
        <v>15.801947848233267</v>
      </c>
      <c r="G38" s="183">
        <v>50.093355272380393</v>
      </c>
      <c r="H38" s="183">
        <v>35.980513597336326</v>
      </c>
      <c r="I38" s="183">
        <v>28.682848690768004</v>
      </c>
      <c r="J38" s="183">
        <v>17.484777966979856</v>
      </c>
    </row>
    <row r="39" spans="3:10" ht="15.75">
      <c r="D39" s="3" t="s">
        <v>11</v>
      </c>
      <c r="E39" s="47" t="s">
        <v>15</v>
      </c>
      <c r="F39" s="183">
        <v>15.448048097557225</v>
      </c>
      <c r="G39" s="183">
        <v>49.46086691942044</v>
      </c>
      <c r="H39" s="183">
        <v>35.15929199299589</v>
      </c>
      <c r="I39" s="183">
        <v>26.859260788064631</v>
      </c>
      <c r="J39" s="183">
        <v>19.221702290442991</v>
      </c>
    </row>
    <row r="40" spans="3:10" ht="15.75">
      <c r="D40" s="3" t="s">
        <v>12</v>
      </c>
      <c r="E40" s="47" t="s">
        <v>16</v>
      </c>
      <c r="F40" s="183">
        <v>14.881460135995805</v>
      </c>
      <c r="G40" s="183">
        <v>48.637183022172451</v>
      </c>
      <c r="H40" s="183">
        <v>34.723453511164912</v>
      </c>
      <c r="I40" s="183">
        <v>26.12203468259862</v>
      </c>
      <c r="J40" s="183">
        <v>19.71208789052891</v>
      </c>
    </row>
    <row r="41" spans="3:10" ht="15.75">
      <c r="D41" s="3" t="s">
        <v>279</v>
      </c>
      <c r="E41" s="86" t="s">
        <v>281</v>
      </c>
      <c r="F41" s="183">
        <v>14.43628606986681</v>
      </c>
      <c r="G41" s="183">
        <v>47.65417905694202</v>
      </c>
      <c r="H41" s="183">
        <v>34.071086290389673</v>
      </c>
      <c r="I41" s="183">
        <v>25.011997405405385</v>
      </c>
      <c r="J41" s="183">
        <v>20.011445621729553</v>
      </c>
    </row>
    <row r="42" spans="3:10" ht="15.75">
      <c r="D42" s="3"/>
    </row>
    <row r="43" spans="3:10">
      <c r="C43" s="173"/>
    </row>
  </sheetData>
  <hyperlinks>
    <hyperlink ref="C1" location="Jegyzék_index!A1" display="Vissza a jegyzékre / Return to the Index" xr:uid="{1674A958-519C-4B57-858A-873206E815F3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2AF3C-601F-4F42-B6BA-49A7C58795E2}">
  <dimension ref="A1:N119"/>
  <sheetViews>
    <sheetView showGridLines="0" zoomScale="75" zoomScaleNormal="75" workbookViewId="0"/>
  </sheetViews>
  <sheetFormatPr defaultColWidth="9.140625" defaultRowHeight="15.75"/>
  <cols>
    <col min="1" max="1" width="13.7109375" style="154" bestFit="1" customWidth="1"/>
    <col min="2" max="2" width="135.5703125" style="154" customWidth="1"/>
    <col min="3" max="3" width="12.5703125" style="154" customWidth="1"/>
    <col min="4" max="4" width="11.42578125" style="154" customWidth="1"/>
    <col min="5" max="5" width="11.7109375" style="154" bestFit="1" customWidth="1"/>
    <col min="6" max="6" width="22.5703125" style="154" customWidth="1"/>
    <col min="7" max="7" width="31.28515625" style="154" customWidth="1"/>
    <col min="8" max="8" width="30" style="154" customWidth="1"/>
    <col min="9" max="9" width="24.140625" style="154" bestFit="1" customWidth="1"/>
    <col min="10" max="10" width="12" style="154" bestFit="1" customWidth="1"/>
    <col min="11" max="11" width="18" style="154" bestFit="1" customWidth="1"/>
    <col min="12" max="12" width="12" style="154" customWidth="1"/>
    <col min="13" max="13" width="9.140625" style="154"/>
    <col min="14" max="14" width="14.28515625" style="154" customWidth="1"/>
    <col min="15" max="16384" width="9.140625" style="154"/>
  </cols>
  <sheetData>
    <row r="1" spans="1:14">
      <c r="A1" s="1" t="s">
        <v>28</v>
      </c>
      <c r="B1" s="152" t="s">
        <v>317</v>
      </c>
      <c r="C1" s="98" t="s">
        <v>173</v>
      </c>
      <c r="D1" s="153"/>
      <c r="E1" s="153"/>
      <c r="F1" s="153"/>
    </row>
    <row r="2" spans="1:14">
      <c r="A2" s="1" t="s">
        <v>29</v>
      </c>
      <c r="B2" s="152" t="s">
        <v>293</v>
      </c>
      <c r="E2" s="155"/>
    </row>
    <row r="3" spans="1:14">
      <c r="A3" s="1" t="s">
        <v>30</v>
      </c>
      <c r="B3" s="154" t="s">
        <v>34</v>
      </c>
      <c r="E3" s="155"/>
    </row>
    <row r="4" spans="1:14">
      <c r="A4" s="1" t="s">
        <v>31</v>
      </c>
      <c r="B4" s="154" t="s">
        <v>138</v>
      </c>
      <c r="E4" s="155"/>
    </row>
    <row r="5" spans="1:14">
      <c r="A5" s="4" t="s">
        <v>32</v>
      </c>
      <c r="B5" s="154" t="s">
        <v>294</v>
      </c>
      <c r="E5" s="155"/>
    </row>
    <row r="6" spans="1:14">
      <c r="A6" s="4" t="s">
        <v>33</v>
      </c>
      <c r="B6" s="154" t="s">
        <v>437</v>
      </c>
      <c r="E6" s="155"/>
    </row>
    <row r="7" spans="1:14">
      <c r="A7" s="4"/>
      <c r="E7" s="155"/>
    </row>
    <row r="8" spans="1:14">
      <c r="A8" s="4"/>
      <c r="E8" s="155"/>
    </row>
    <row r="9" spans="1:14">
      <c r="A9" s="4"/>
      <c r="E9" s="155"/>
    </row>
    <row r="10" spans="1:14" ht="47.25">
      <c r="E10" s="155"/>
      <c r="F10" s="156" t="s">
        <v>295</v>
      </c>
      <c r="G10" s="156" t="s">
        <v>436</v>
      </c>
      <c r="H10" s="156" t="s">
        <v>296</v>
      </c>
      <c r="I10" s="156" t="s">
        <v>297</v>
      </c>
      <c r="J10" s="156" t="s">
        <v>298</v>
      </c>
      <c r="K10" s="156" t="s">
        <v>299</v>
      </c>
      <c r="L10" s="156" t="s">
        <v>300</v>
      </c>
    </row>
    <row r="11" spans="1:14" s="156" customFormat="1" ht="31.5">
      <c r="F11" s="156" t="s">
        <v>301</v>
      </c>
      <c r="G11" s="156" t="s">
        <v>302</v>
      </c>
      <c r="H11" s="156" t="s">
        <v>303</v>
      </c>
      <c r="I11" s="156" t="s">
        <v>304</v>
      </c>
      <c r="J11" s="156" t="s">
        <v>305</v>
      </c>
      <c r="K11" s="156" t="s">
        <v>306</v>
      </c>
      <c r="L11" s="156" t="s">
        <v>307</v>
      </c>
    </row>
    <row r="12" spans="1:14">
      <c r="D12" s="158" t="s">
        <v>250</v>
      </c>
      <c r="E12" s="154" t="s">
        <v>206</v>
      </c>
      <c r="F12" s="159">
        <v>4.125394</v>
      </c>
      <c r="G12" s="159">
        <v>3.8849339999999999</v>
      </c>
      <c r="H12" s="159">
        <v>4.1373059999999997</v>
      </c>
      <c r="I12" s="160">
        <v>0</v>
      </c>
      <c r="J12" s="159">
        <v>16.398610999999999</v>
      </c>
      <c r="K12" s="160">
        <v>0</v>
      </c>
      <c r="L12" s="161">
        <v>0</v>
      </c>
      <c r="N12" s="159"/>
    </row>
    <row r="13" spans="1:14">
      <c r="D13" s="157" t="s">
        <v>251</v>
      </c>
      <c r="E13" s="154" t="s">
        <v>195</v>
      </c>
      <c r="F13" s="159">
        <v>4.0023489999999997</v>
      </c>
      <c r="G13" s="159">
        <v>3.7985229999999999</v>
      </c>
      <c r="H13" s="159">
        <v>3.983698</v>
      </c>
      <c r="I13" s="160">
        <v>0</v>
      </c>
      <c r="J13" s="159">
        <v>13.172194999999999</v>
      </c>
      <c r="K13" s="160">
        <v>0</v>
      </c>
      <c r="L13" s="161">
        <v>0</v>
      </c>
      <c r="N13" s="159"/>
    </row>
    <row r="14" spans="1:14">
      <c r="D14" s="157" t="s">
        <v>224</v>
      </c>
      <c r="E14" s="154" t="s">
        <v>196</v>
      </c>
      <c r="F14" s="159">
        <v>4.0126689999999998</v>
      </c>
      <c r="G14" s="159">
        <v>3.8146309999999999</v>
      </c>
      <c r="H14" s="159">
        <v>3.9805540000000001</v>
      </c>
      <c r="I14" s="160">
        <v>0</v>
      </c>
      <c r="J14" s="159">
        <v>13.397805</v>
      </c>
      <c r="K14" s="160">
        <v>0</v>
      </c>
      <c r="L14" s="161">
        <v>0</v>
      </c>
      <c r="N14" s="159"/>
    </row>
    <row r="15" spans="1:14">
      <c r="D15" s="157" t="s">
        <v>226</v>
      </c>
      <c r="E15" s="154" t="s">
        <v>197</v>
      </c>
      <c r="F15" s="159">
        <v>3.989757</v>
      </c>
      <c r="G15" s="159">
        <v>3.7669039999999998</v>
      </c>
      <c r="H15" s="159">
        <v>3.9251320000000001</v>
      </c>
      <c r="I15" s="160">
        <v>0</v>
      </c>
      <c r="J15" s="159">
        <v>11.117506000000001</v>
      </c>
      <c r="K15" s="160">
        <v>0</v>
      </c>
      <c r="L15" s="161">
        <v>0</v>
      </c>
      <c r="N15" s="159"/>
    </row>
    <row r="16" spans="1:14">
      <c r="D16" s="157" t="s">
        <v>227</v>
      </c>
      <c r="E16" s="154" t="s">
        <v>198</v>
      </c>
      <c r="F16" s="159">
        <v>4.087294</v>
      </c>
      <c r="G16" s="159">
        <v>3.862018</v>
      </c>
      <c r="H16" s="159">
        <v>4.0403289999999998</v>
      </c>
      <c r="I16" s="160">
        <v>0</v>
      </c>
      <c r="J16" s="159">
        <v>9.4849300000000003</v>
      </c>
      <c r="K16" s="160">
        <v>0</v>
      </c>
      <c r="L16" s="161">
        <v>0</v>
      </c>
      <c r="N16" s="159"/>
    </row>
    <row r="17" spans="4:14">
      <c r="D17" s="157" t="s">
        <v>228</v>
      </c>
      <c r="E17" s="154" t="s">
        <v>199</v>
      </c>
      <c r="F17" s="159">
        <v>4.167414</v>
      </c>
      <c r="G17" s="159">
        <v>3.8989799999999999</v>
      </c>
      <c r="H17" s="159">
        <v>4.0937270000000003</v>
      </c>
      <c r="I17" s="160">
        <v>0</v>
      </c>
      <c r="J17" s="159">
        <v>10.707349000000001</v>
      </c>
      <c r="K17" s="160">
        <v>0</v>
      </c>
      <c r="L17" s="161">
        <v>0</v>
      </c>
      <c r="N17" s="159"/>
    </row>
    <row r="18" spans="4:14">
      <c r="D18" s="157" t="s">
        <v>229</v>
      </c>
      <c r="E18" s="154" t="s">
        <v>200</v>
      </c>
      <c r="F18" s="159">
        <v>4.085191</v>
      </c>
      <c r="G18" s="159">
        <v>3.8378939999999999</v>
      </c>
      <c r="H18" s="159">
        <v>3.9920930000000001</v>
      </c>
      <c r="I18" s="160">
        <v>0</v>
      </c>
      <c r="J18" s="159">
        <v>10.573338000000001</v>
      </c>
      <c r="K18" s="160">
        <v>0</v>
      </c>
      <c r="L18" s="161">
        <v>0</v>
      </c>
      <c r="N18" s="159"/>
    </row>
    <row r="19" spans="4:14">
      <c r="D19" s="157" t="s">
        <v>230</v>
      </c>
      <c r="E19" s="154" t="s">
        <v>201</v>
      </c>
      <c r="F19" s="159">
        <v>4.0939319999999997</v>
      </c>
      <c r="G19" s="159">
        <v>3.8542969999999999</v>
      </c>
      <c r="H19" s="159">
        <v>4.0079029999999998</v>
      </c>
      <c r="I19" s="160">
        <v>0</v>
      </c>
      <c r="J19" s="159">
        <v>9.7544570000000004</v>
      </c>
      <c r="K19" s="160">
        <v>0</v>
      </c>
      <c r="L19" s="161">
        <v>0</v>
      </c>
      <c r="N19" s="159"/>
    </row>
    <row r="20" spans="4:14">
      <c r="D20" s="157" t="s">
        <v>252</v>
      </c>
      <c r="E20" s="154" t="s">
        <v>202</v>
      </c>
      <c r="F20" s="159">
        <v>4.0498269999999996</v>
      </c>
      <c r="G20" s="159">
        <v>3.8043640000000001</v>
      </c>
      <c r="H20" s="159">
        <v>3.9676089999999999</v>
      </c>
      <c r="I20" s="160">
        <v>0</v>
      </c>
      <c r="J20" s="159">
        <v>13.662973000000001</v>
      </c>
      <c r="K20" s="160">
        <v>0</v>
      </c>
      <c r="L20" s="161">
        <v>0</v>
      </c>
      <c r="N20" s="159"/>
    </row>
    <row r="21" spans="4:14">
      <c r="D21" s="157" t="s">
        <v>232</v>
      </c>
      <c r="E21" s="154" t="s">
        <v>203</v>
      </c>
      <c r="F21" s="159">
        <v>4.0123610000000003</v>
      </c>
      <c r="G21" s="159">
        <v>3.7791100000000002</v>
      </c>
      <c r="H21" s="159">
        <v>3.9267280000000002</v>
      </c>
      <c r="I21" s="160">
        <v>0</v>
      </c>
      <c r="J21" s="159">
        <v>11.733140000000001</v>
      </c>
      <c r="K21" s="160">
        <v>0</v>
      </c>
      <c r="L21" s="161">
        <v>0</v>
      </c>
      <c r="N21" s="159"/>
    </row>
    <row r="22" spans="4:14">
      <c r="D22" s="157" t="s">
        <v>233</v>
      </c>
      <c r="E22" s="154" t="s">
        <v>204</v>
      </c>
      <c r="F22" s="159">
        <v>4.0053939999999999</v>
      </c>
      <c r="G22" s="159">
        <v>3.7801529999999999</v>
      </c>
      <c r="H22" s="159">
        <v>3.914034</v>
      </c>
      <c r="I22" s="160">
        <v>0</v>
      </c>
      <c r="J22" s="159">
        <v>11.004051</v>
      </c>
      <c r="K22" s="160">
        <v>0</v>
      </c>
      <c r="L22" s="161">
        <v>0</v>
      </c>
      <c r="N22" s="159"/>
    </row>
    <row r="23" spans="4:14">
      <c r="D23" s="157" t="s">
        <v>234</v>
      </c>
      <c r="E23" s="154" t="s">
        <v>205</v>
      </c>
      <c r="F23" s="159">
        <v>3.973115</v>
      </c>
      <c r="G23" s="159">
        <v>3.7486839999999999</v>
      </c>
      <c r="H23" s="159">
        <v>3.8703690000000002</v>
      </c>
      <c r="I23" s="160">
        <v>0</v>
      </c>
      <c r="J23" s="159">
        <v>8.5662000000000003</v>
      </c>
      <c r="K23" s="160">
        <v>0</v>
      </c>
      <c r="L23" s="161">
        <v>0</v>
      </c>
      <c r="N23" s="159"/>
    </row>
    <row r="24" spans="4:14">
      <c r="D24" s="158" t="s">
        <v>253</v>
      </c>
      <c r="E24" s="154" t="s">
        <v>207</v>
      </c>
      <c r="F24" s="159">
        <v>4.0183720000000003</v>
      </c>
      <c r="G24" s="159">
        <v>3.7840199999999999</v>
      </c>
      <c r="H24" s="159">
        <v>3.890339</v>
      </c>
      <c r="I24" s="160">
        <v>0</v>
      </c>
      <c r="J24" s="159">
        <v>6.0099989999999996</v>
      </c>
      <c r="K24" s="160">
        <v>0</v>
      </c>
      <c r="L24" s="161">
        <v>0</v>
      </c>
      <c r="N24" s="159"/>
    </row>
    <row r="25" spans="4:14">
      <c r="D25" s="157" t="s">
        <v>251</v>
      </c>
      <c r="E25" s="154" t="s">
        <v>195</v>
      </c>
      <c r="F25" s="159">
        <v>3.9996719999999999</v>
      </c>
      <c r="G25" s="159">
        <v>3.694642</v>
      </c>
      <c r="H25" s="159">
        <v>3.8246419999999999</v>
      </c>
      <c r="I25" s="160">
        <v>0</v>
      </c>
      <c r="J25" s="159">
        <v>9.7040589999999991</v>
      </c>
      <c r="K25" s="159">
        <v>3.5999999999999997E-2</v>
      </c>
      <c r="L25" s="161">
        <v>0</v>
      </c>
      <c r="N25" s="159"/>
    </row>
    <row r="26" spans="4:14">
      <c r="D26" s="157" t="s">
        <v>224</v>
      </c>
      <c r="E26" s="154" t="s">
        <v>196</v>
      </c>
      <c r="F26" s="159">
        <v>4.0174890000000003</v>
      </c>
      <c r="G26" s="159">
        <v>3.6439569999999999</v>
      </c>
      <c r="H26" s="159">
        <v>3.7951760000000001</v>
      </c>
      <c r="I26" s="160">
        <v>0</v>
      </c>
      <c r="J26" s="159">
        <v>15.956993000000001</v>
      </c>
      <c r="K26" s="159">
        <v>2.6696219999999999</v>
      </c>
      <c r="L26" s="161">
        <v>0</v>
      </c>
      <c r="N26" s="159"/>
    </row>
    <row r="27" spans="4:14">
      <c r="D27" s="157" t="s">
        <v>226</v>
      </c>
      <c r="E27" s="154" t="s">
        <v>197</v>
      </c>
      <c r="F27" s="159">
        <v>4.012912</v>
      </c>
      <c r="G27" s="159">
        <v>3.622325</v>
      </c>
      <c r="H27" s="159">
        <v>3.7872379999999999</v>
      </c>
      <c r="I27" s="160">
        <v>0</v>
      </c>
      <c r="J27" s="159">
        <v>15.179639</v>
      </c>
      <c r="K27" s="159">
        <v>5.6793129999999996</v>
      </c>
      <c r="L27" s="161">
        <v>0</v>
      </c>
      <c r="N27" s="159"/>
    </row>
    <row r="28" spans="4:14">
      <c r="D28" s="157" t="s">
        <v>227</v>
      </c>
      <c r="E28" s="154" t="s">
        <v>198</v>
      </c>
      <c r="F28" s="159">
        <v>4.0900590000000001</v>
      </c>
      <c r="G28" s="159">
        <v>3.6681970000000002</v>
      </c>
      <c r="H28" s="159">
        <v>3.8531610000000001</v>
      </c>
      <c r="I28" s="160">
        <v>0</v>
      </c>
      <c r="J28" s="159">
        <v>16.676777999999999</v>
      </c>
      <c r="K28" s="159">
        <v>7.9146219999999996</v>
      </c>
      <c r="L28" s="161">
        <v>0</v>
      </c>
      <c r="N28" s="159"/>
    </row>
    <row r="29" spans="4:14">
      <c r="D29" s="157" t="s">
        <v>228</v>
      </c>
      <c r="E29" s="154" t="s">
        <v>199</v>
      </c>
      <c r="F29" s="159">
        <v>4.152069</v>
      </c>
      <c r="G29" s="159">
        <v>3.706655</v>
      </c>
      <c r="H29" s="159">
        <v>3.8942619999999999</v>
      </c>
      <c r="I29" s="160">
        <v>0</v>
      </c>
      <c r="J29" s="159">
        <v>19.386524999999999</v>
      </c>
      <c r="K29" s="159">
        <v>7.7374080000000003</v>
      </c>
      <c r="L29" s="161">
        <v>0</v>
      </c>
      <c r="N29" s="159"/>
    </row>
    <row r="30" spans="4:14">
      <c r="D30" s="157" t="s">
        <v>229</v>
      </c>
      <c r="E30" s="154" t="s">
        <v>200</v>
      </c>
      <c r="F30" s="159">
        <v>4.1935880000000001</v>
      </c>
      <c r="G30" s="159">
        <v>3.7324920000000001</v>
      </c>
      <c r="H30" s="159">
        <v>3.9123320000000001</v>
      </c>
      <c r="I30" s="160">
        <v>0</v>
      </c>
      <c r="J30" s="159">
        <v>18.981207999999999</v>
      </c>
      <c r="K30" s="159">
        <v>6.1024770000000004</v>
      </c>
      <c r="L30" s="161">
        <v>0</v>
      </c>
      <c r="N30" s="159"/>
    </row>
    <row r="31" spans="4:14">
      <c r="D31" s="157" t="s">
        <v>230</v>
      </c>
      <c r="E31" s="154" t="s">
        <v>201</v>
      </c>
      <c r="F31" s="159">
        <v>4.2989680000000003</v>
      </c>
      <c r="G31" s="159">
        <v>3.838546</v>
      </c>
      <c r="H31" s="159">
        <v>4.0248429999999997</v>
      </c>
      <c r="I31" s="160">
        <v>0</v>
      </c>
      <c r="J31" s="159">
        <v>16.758488</v>
      </c>
      <c r="K31" s="159">
        <v>4.7758029999999998</v>
      </c>
      <c r="L31" s="161">
        <v>0</v>
      </c>
      <c r="N31" s="159"/>
    </row>
    <row r="32" spans="4:14">
      <c r="D32" s="157" t="s">
        <v>252</v>
      </c>
      <c r="E32" s="154" t="s">
        <v>202</v>
      </c>
      <c r="F32" s="159">
        <v>4.417872</v>
      </c>
      <c r="G32" s="159">
        <v>3.9454829999999999</v>
      </c>
      <c r="H32" s="159">
        <v>4.1630940000000001</v>
      </c>
      <c r="I32" s="160">
        <v>0</v>
      </c>
      <c r="J32" s="159">
        <v>19.413952000000002</v>
      </c>
      <c r="K32" s="159">
        <v>4.2301440000000001</v>
      </c>
      <c r="L32" s="161">
        <v>0</v>
      </c>
      <c r="N32" s="159"/>
    </row>
    <row r="33" spans="4:14">
      <c r="D33" s="157" t="s">
        <v>232</v>
      </c>
      <c r="E33" s="154" t="s">
        <v>203</v>
      </c>
      <c r="F33" s="159">
        <v>4.4908580000000002</v>
      </c>
      <c r="G33" s="159">
        <v>4.0151690000000002</v>
      </c>
      <c r="H33" s="159">
        <v>4.2357319999999996</v>
      </c>
      <c r="I33" s="160">
        <v>0</v>
      </c>
      <c r="J33" s="159">
        <v>15.738002999999999</v>
      </c>
      <c r="K33" s="159">
        <v>2.918282</v>
      </c>
      <c r="L33" s="161">
        <v>0</v>
      </c>
      <c r="N33" s="159"/>
    </row>
    <row r="34" spans="4:14">
      <c r="D34" s="157" t="s">
        <v>233</v>
      </c>
      <c r="E34" s="154" t="s">
        <v>204</v>
      </c>
      <c r="F34" s="159">
        <v>4.3622690000000004</v>
      </c>
      <c r="G34" s="159">
        <v>3.8510270000000002</v>
      </c>
      <c r="H34" s="159">
        <v>4.3349780000000004</v>
      </c>
      <c r="I34" s="159">
        <v>3.4511610000000008</v>
      </c>
      <c r="J34" s="159">
        <v>14.066371</v>
      </c>
      <c r="K34" s="159">
        <v>1.997708</v>
      </c>
      <c r="L34" s="162">
        <v>9.5648289999999996</v>
      </c>
      <c r="N34" s="159"/>
    </row>
    <row r="35" spans="4:14">
      <c r="D35" s="157" t="s">
        <v>234</v>
      </c>
      <c r="E35" s="154" t="s">
        <v>205</v>
      </c>
      <c r="F35" s="159">
        <v>4.4138739999999999</v>
      </c>
      <c r="G35" s="159">
        <v>3.8441450000000001</v>
      </c>
      <c r="H35" s="159">
        <v>4.5316850000000004</v>
      </c>
      <c r="I35" s="159">
        <v>4.9925300000000004</v>
      </c>
      <c r="J35" s="159">
        <v>11.525182999999998</v>
      </c>
      <c r="K35" s="159">
        <v>1.5141119999999999</v>
      </c>
      <c r="L35" s="162">
        <v>14.53852</v>
      </c>
      <c r="N35" s="159"/>
    </row>
    <row r="36" spans="4:14">
      <c r="D36" s="158" t="s">
        <v>274</v>
      </c>
      <c r="E36" s="154" t="s">
        <v>260</v>
      </c>
      <c r="F36" s="159">
        <v>4.5309939999999997</v>
      </c>
      <c r="G36" s="159">
        <v>3.9188839999999998</v>
      </c>
      <c r="H36" s="159">
        <v>4.8322159999999998</v>
      </c>
      <c r="I36" s="159">
        <v>5.9960909999999998</v>
      </c>
      <c r="J36" s="159">
        <v>10.800189</v>
      </c>
      <c r="K36" s="159">
        <v>1.6938949999999999</v>
      </c>
      <c r="L36" s="162">
        <v>19.940110000000001</v>
      </c>
      <c r="N36" s="159"/>
    </row>
    <row r="37" spans="4:14">
      <c r="D37" s="157" t="s">
        <v>251</v>
      </c>
      <c r="E37" s="154" t="s">
        <v>195</v>
      </c>
      <c r="F37" s="159">
        <v>4.7419370000000001</v>
      </c>
      <c r="G37" s="159">
        <v>4.0466129999999998</v>
      </c>
      <c r="H37" s="159">
        <v>5.1350480000000003</v>
      </c>
      <c r="I37" s="159">
        <v>6.3056489999999998</v>
      </c>
      <c r="J37" s="159">
        <v>9.411484999999999</v>
      </c>
      <c r="K37" s="159">
        <v>1.6911309999999999</v>
      </c>
      <c r="L37" s="162">
        <v>21.452919999999999</v>
      </c>
      <c r="N37" s="159"/>
    </row>
    <row r="38" spans="4:14">
      <c r="D38" s="157" t="s">
        <v>224</v>
      </c>
      <c r="E38" s="154" t="s">
        <v>196</v>
      </c>
      <c r="F38" s="159">
        <v>4.6158060000000001</v>
      </c>
      <c r="G38" s="159">
        <v>3.8949530000000001</v>
      </c>
      <c r="H38" s="159">
        <v>5.386444</v>
      </c>
      <c r="I38" s="159">
        <v>9.519126</v>
      </c>
      <c r="J38" s="159">
        <v>10.100391999999999</v>
      </c>
      <c r="K38" s="159">
        <v>2.9307249999999998</v>
      </c>
      <c r="L38" s="162">
        <v>40.41075</v>
      </c>
    </row>
    <row r="39" spans="4:14">
      <c r="D39" s="157" t="s">
        <v>226</v>
      </c>
      <c r="E39" s="154" t="s">
        <v>197</v>
      </c>
      <c r="F39" s="159">
        <v>4.5311170000000001</v>
      </c>
      <c r="G39" s="159">
        <v>3.8391959999999998</v>
      </c>
      <c r="H39" s="159">
        <v>5.5884450000000001</v>
      </c>
      <c r="I39" s="159">
        <v>10.63902</v>
      </c>
      <c r="J39" s="159">
        <v>9.1675109999999993</v>
      </c>
      <c r="K39" s="159">
        <v>2.7809010000000001</v>
      </c>
      <c r="L39" s="162">
        <v>51.924639999999997</v>
      </c>
    </row>
    <row r="40" spans="4:14">
      <c r="D40" s="157" t="s">
        <v>227</v>
      </c>
      <c r="E40" s="154" t="s">
        <v>198</v>
      </c>
      <c r="F40" s="159">
        <v>5.2412919999999996</v>
      </c>
      <c r="G40" s="159">
        <v>4.2701440000000002</v>
      </c>
      <c r="H40" s="159">
        <v>6.0665040000000001</v>
      </c>
      <c r="I40" s="159">
        <v>8.9692589999999992</v>
      </c>
      <c r="J40" s="159">
        <v>13.897298000000005</v>
      </c>
      <c r="K40" s="159">
        <v>4.3849629999999999</v>
      </c>
      <c r="L40" s="162">
        <v>45.509079999999997</v>
      </c>
      <c r="M40" s="157"/>
      <c r="N40" s="157"/>
    </row>
    <row r="41" spans="4:14">
      <c r="D41" s="157" t="s">
        <v>228</v>
      </c>
      <c r="E41" s="154" t="s">
        <v>199</v>
      </c>
      <c r="F41" s="159">
        <v>6.5651659999999996</v>
      </c>
      <c r="G41" s="159">
        <v>5.176946</v>
      </c>
      <c r="H41" s="159">
        <v>6.5870100000000003</v>
      </c>
      <c r="I41" s="159">
        <v>3.7634699999999999</v>
      </c>
      <c r="J41" s="159">
        <v>15.869372</v>
      </c>
      <c r="K41" s="159">
        <v>4.517741</v>
      </c>
      <c r="L41" s="162">
        <v>19.699629999999999</v>
      </c>
    </row>
    <row r="42" spans="4:14">
      <c r="D42" s="157" t="s">
        <v>229</v>
      </c>
      <c r="E42" s="154" t="s">
        <v>200</v>
      </c>
      <c r="F42" s="159">
        <v>7.7048490000000003</v>
      </c>
      <c r="G42" s="159">
        <v>5.7967110000000002</v>
      </c>
      <c r="H42" s="159">
        <v>7.063796</v>
      </c>
      <c r="I42" s="159">
        <v>1.213066</v>
      </c>
      <c r="J42" s="159">
        <v>14.427114000000001</v>
      </c>
      <c r="K42" s="159">
        <v>3.5416609999999999</v>
      </c>
      <c r="L42" s="162">
        <v>7.7065140000000003</v>
      </c>
    </row>
    <row r="43" spans="4:14">
      <c r="D43" s="157" t="s">
        <v>230</v>
      </c>
      <c r="E43" s="154" t="s">
        <v>201</v>
      </c>
      <c r="F43" s="159">
        <v>8.1602540000000001</v>
      </c>
      <c r="G43" s="159">
        <v>6.0640510000000001</v>
      </c>
      <c r="H43" s="159">
        <v>7.2986870000000001</v>
      </c>
      <c r="I43" s="159">
        <v>1.020043</v>
      </c>
      <c r="J43" s="159">
        <v>14.832939</v>
      </c>
      <c r="K43" s="159">
        <v>4.1762879999999996</v>
      </c>
      <c r="L43" s="162">
        <v>6.8960020000000002</v>
      </c>
    </row>
    <row r="44" spans="4:14">
      <c r="D44" s="157" t="s">
        <v>252</v>
      </c>
      <c r="E44" s="154" t="s">
        <v>202</v>
      </c>
      <c r="F44" s="159">
        <v>8.8571089999999995</v>
      </c>
      <c r="G44" s="159">
        <v>6.3895030000000004</v>
      </c>
      <c r="H44" s="159">
        <v>7.8846559999999997</v>
      </c>
      <c r="I44" s="159">
        <v>0.625</v>
      </c>
      <c r="J44" s="159">
        <v>13.142714999999999</v>
      </c>
      <c r="K44" s="159">
        <v>5.0688339999999998</v>
      </c>
      <c r="L44" s="162">
        <v>6.0457869999999998</v>
      </c>
    </row>
    <row r="45" spans="4:14">
      <c r="D45" s="157" t="s">
        <v>232</v>
      </c>
      <c r="E45" s="154" t="s">
        <v>203</v>
      </c>
      <c r="F45" s="159">
        <v>9.7922320000000003</v>
      </c>
      <c r="G45" s="159">
        <v>6.8074159999999999</v>
      </c>
      <c r="H45" s="159">
        <v>7.9584630000000001</v>
      </c>
      <c r="I45" s="159">
        <v>0</v>
      </c>
      <c r="J45" s="159">
        <v>11.058028999999999</v>
      </c>
      <c r="K45" s="159">
        <v>3.614662</v>
      </c>
      <c r="L45" s="162">
        <v>0</v>
      </c>
    </row>
    <row r="46" spans="4:14">
      <c r="D46" s="157" t="s">
        <v>233</v>
      </c>
      <c r="E46" s="154" t="s">
        <v>204</v>
      </c>
      <c r="F46" s="159">
        <v>10.497159999999999</v>
      </c>
      <c r="G46" s="159">
        <v>7.0545669999999996</v>
      </c>
      <c r="H46" s="159">
        <v>8.2702770000000001</v>
      </c>
      <c r="I46" s="159">
        <v>0</v>
      </c>
      <c r="J46" s="159">
        <v>9.4200810000000015</v>
      </c>
      <c r="K46" s="159">
        <v>2.9908229999999998</v>
      </c>
      <c r="L46" s="162">
        <v>0</v>
      </c>
    </row>
    <row r="47" spans="4:14">
      <c r="D47" s="157" t="s">
        <v>234</v>
      </c>
      <c r="E47" s="154" t="s">
        <v>205</v>
      </c>
      <c r="F47" s="159">
        <v>10.89925</v>
      </c>
      <c r="G47" s="159">
        <v>7.1541829999999997</v>
      </c>
      <c r="H47" s="159">
        <v>8.4393910000000005</v>
      </c>
      <c r="I47" s="159">
        <v>0</v>
      </c>
      <c r="J47" s="159">
        <v>8.6846129999999988</v>
      </c>
      <c r="K47" s="159">
        <v>1.9756279999999999</v>
      </c>
      <c r="L47" s="162">
        <v>0</v>
      </c>
    </row>
    <row r="48" spans="4:14">
      <c r="D48" s="158" t="s">
        <v>308</v>
      </c>
      <c r="E48" s="154" t="s">
        <v>282</v>
      </c>
      <c r="F48" s="159">
        <v>11.288080000000001</v>
      </c>
      <c r="G48" s="159">
        <v>7.3724660000000002</v>
      </c>
      <c r="H48" s="159">
        <v>8.7678670000000007</v>
      </c>
      <c r="I48" s="159">
        <v>0</v>
      </c>
      <c r="J48" s="159">
        <v>10.532109999999999</v>
      </c>
      <c r="K48" s="159">
        <v>5.2367999999999998E-2</v>
      </c>
      <c r="L48" s="162">
        <v>0</v>
      </c>
    </row>
    <row r="49" spans="4:12">
      <c r="D49" s="157" t="s">
        <v>251</v>
      </c>
      <c r="E49" s="154" t="s">
        <v>195</v>
      </c>
      <c r="F49" s="159">
        <v>10.5436</v>
      </c>
      <c r="G49" s="159">
        <v>7.760338</v>
      </c>
      <c r="H49" s="159">
        <v>8.7843850000000003</v>
      </c>
      <c r="I49" s="159">
        <v>0</v>
      </c>
      <c r="J49" s="159">
        <v>6.4922149999999998</v>
      </c>
      <c r="K49" s="159">
        <v>2.1309999999999999E-2</v>
      </c>
      <c r="L49" s="162">
        <v>0</v>
      </c>
    </row>
    <row r="50" spans="4:12">
      <c r="D50" s="157" t="s">
        <v>224</v>
      </c>
      <c r="E50" s="154" t="s">
        <v>196</v>
      </c>
      <c r="F50" s="159">
        <v>10.1252</v>
      </c>
      <c r="G50" s="159">
        <v>7.7639430000000003</v>
      </c>
      <c r="H50" s="159">
        <v>8.794886</v>
      </c>
      <c r="I50" s="159">
        <v>0</v>
      </c>
      <c r="J50" s="159">
        <v>7.8972419999999994</v>
      </c>
      <c r="K50" s="159">
        <v>1.119E-2</v>
      </c>
      <c r="L50" s="162">
        <v>0</v>
      </c>
    </row>
    <row r="51" spans="4:12">
      <c r="D51" s="157" t="s">
        <v>226</v>
      </c>
      <c r="E51" s="154" t="s">
        <v>197</v>
      </c>
      <c r="F51" s="159">
        <v>10.0594</v>
      </c>
      <c r="G51" s="159">
        <v>7.8253240000000002</v>
      </c>
      <c r="H51" s="159">
        <v>8.8361909999999995</v>
      </c>
      <c r="I51" s="159">
        <v>0</v>
      </c>
      <c r="J51" s="159">
        <v>7.2042910000000004</v>
      </c>
      <c r="K51" s="159">
        <v>1.0580000000000001E-2</v>
      </c>
      <c r="L51" s="162">
        <v>0</v>
      </c>
    </row>
    <row r="52" spans="4:12">
      <c r="D52" s="157" t="s">
        <v>227</v>
      </c>
      <c r="E52" s="154" t="s">
        <v>198</v>
      </c>
      <c r="F52" s="159">
        <v>9.9655860000000001</v>
      </c>
      <c r="G52" s="159">
        <v>7.7625159999999997</v>
      </c>
      <c r="H52" s="159">
        <v>8.7859160000000003</v>
      </c>
      <c r="I52" s="159">
        <v>0</v>
      </c>
      <c r="J52" s="159">
        <v>9.1115549999999992</v>
      </c>
      <c r="K52" s="159">
        <v>0</v>
      </c>
      <c r="L52" s="162">
        <v>0</v>
      </c>
    </row>
    <row r="53" spans="4:12">
      <c r="D53" s="157" t="s">
        <v>228</v>
      </c>
      <c r="E53" s="154" t="s">
        <v>199</v>
      </c>
      <c r="F53" s="159">
        <v>10.06569</v>
      </c>
      <c r="G53" s="159">
        <v>7.7466390000000001</v>
      </c>
      <c r="H53" s="159">
        <v>8.7743029999999997</v>
      </c>
      <c r="I53" s="159">
        <v>0</v>
      </c>
      <c r="J53" s="159">
        <v>9.7653550000000013</v>
      </c>
      <c r="K53" s="159">
        <v>0</v>
      </c>
      <c r="L53" s="162">
        <v>0</v>
      </c>
    </row>
    <row r="54" spans="4:12">
      <c r="F54" s="157"/>
      <c r="G54" s="157"/>
      <c r="H54" s="157"/>
    </row>
    <row r="56" spans="4:12">
      <c r="E56" s="163"/>
    </row>
    <row r="57" spans="4:12">
      <c r="E57" s="163"/>
      <c r="F57" s="157"/>
      <c r="G57" s="157"/>
      <c r="H57" s="157"/>
      <c r="I57" s="157"/>
      <c r="J57" s="157"/>
    </row>
    <row r="58" spans="4:12">
      <c r="E58" s="163"/>
    </row>
    <row r="59" spans="4:12">
      <c r="E59" s="163"/>
      <c r="G59" s="157"/>
      <c r="H59" s="157"/>
    </row>
    <row r="65" spans="5:5">
      <c r="E65" s="163"/>
    </row>
    <row r="68" spans="5:5">
      <c r="E68" s="163"/>
    </row>
    <row r="69" spans="5:5">
      <c r="E69" s="163"/>
    </row>
    <row r="70" spans="5:5">
      <c r="E70" s="163"/>
    </row>
    <row r="71" spans="5:5">
      <c r="E71" s="163"/>
    </row>
    <row r="77" spans="5:5">
      <c r="E77" s="163"/>
    </row>
    <row r="80" spans="5:5">
      <c r="E80" s="163"/>
    </row>
    <row r="81" spans="5:5">
      <c r="E81" s="163"/>
    </row>
    <row r="82" spans="5:5">
      <c r="E82" s="163"/>
    </row>
    <row r="83" spans="5:5">
      <c r="E83" s="163"/>
    </row>
    <row r="89" spans="5:5">
      <c r="E89" s="163"/>
    </row>
    <row r="92" spans="5:5">
      <c r="E92" s="163"/>
    </row>
    <row r="93" spans="5:5">
      <c r="E93" s="163"/>
    </row>
    <row r="94" spans="5:5">
      <c r="E94" s="163"/>
    </row>
    <row r="95" spans="5:5">
      <c r="E95" s="163"/>
    </row>
    <row r="101" spans="5:5">
      <c r="E101" s="163"/>
    </row>
    <row r="104" spans="5:5">
      <c r="E104" s="163"/>
    </row>
    <row r="105" spans="5:5">
      <c r="E105" s="163"/>
    </row>
    <row r="106" spans="5:5">
      <c r="E106" s="163"/>
    </row>
    <row r="107" spans="5:5">
      <c r="E107" s="163"/>
    </row>
    <row r="113" spans="5:5">
      <c r="E113" s="163"/>
    </row>
    <row r="116" spans="5:5">
      <c r="E116" s="163"/>
    </row>
    <row r="117" spans="5:5">
      <c r="E117" s="163"/>
    </row>
    <row r="118" spans="5:5">
      <c r="E118" s="163"/>
    </row>
    <row r="119" spans="5:5">
      <c r="E119" s="163"/>
    </row>
  </sheetData>
  <hyperlinks>
    <hyperlink ref="C1" location="Jegyzék_index!A1" display="Vissza a jegyzékre / Return to the Index" xr:uid="{6A88B827-97CD-4533-94A5-B73AFAE9E4D4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71"/>
  <sheetViews>
    <sheetView showGridLines="0" zoomScale="75" zoomScaleNormal="75" workbookViewId="0"/>
  </sheetViews>
  <sheetFormatPr defaultColWidth="9.28515625" defaultRowHeight="15.75"/>
  <cols>
    <col min="1" max="1" width="13.5703125" style="86" bestFit="1" customWidth="1"/>
    <col min="2" max="2" width="122.5703125" style="86" customWidth="1"/>
    <col min="3" max="3" width="13.5703125" style="86" customWidth="1"/>
    <col min="4" max="4" width="9.7109375" style="86" bestFit="1" customWidth="1"/>
    <col min="5" max="5" width="9.28515625" style="86"/>
    <col min="6" max="6" width="18.7109375" style="86" customWidth="1"/>
    <col min="7" max="7" width="18.28515625" style="86" customWidth="1"/>
    <col min="8" max="8" width="21.5703125" style="86" customWidth="1"/>
    <col min="9" max="24" width="9.28515625" style="86"/>
    <col min="25" max="25" width="16.28515625" style="86" customWidth="1"/>
    <col min="26" max="221" width="9.28515625" style="86"/>
    <col min="222" max="222" width="14.5703125" style="86" customWidth="1"/>
    <col min="223" max="223" width="100.5703125" style="86" customWidth="1"/>
    <col min="224" max="224" width="4.5703125" style="86" customWidth="1"/>
    <col min="225" max="225" width="9.28515625" style="86"/>
    <col min="226" max="226" width="17.7109375" style="86" customWidth="1"/>
    <col min="227" max="227" width="35" style="86" customWidth="1"/>
    <col min="228" max="228" width="47.5703125" style="86" customWidth="1"/>
    <col min="229" max="16384" width="9.28515625" style="86"/>
  </cols>
  <sheetData>
    <row r="1" spans="1:9">
      <c r="A1" s="39" t="s">
        <v>28</v>
      </c>
      <c r="B1" s="19" t="s">
        <v>75</v>
      </c>
      <c r="C1" s="98" t="s">
        <v>173</v>
      </c>
    </row>
    <row r="2" spans="1:9">
      <c r="A2" s="39" t="s">
        <v>29</v>
      </c>
      <c r="B2" s="19" t="s">
        <v>168</v>
      </c>
    </row>
    <row r="3" spans="1:9">
      <c r="A3" s="39" t="s">
        <v>30</v>
      </c>
      <c r="B3" s="20" t="s">
        <v>34</v>
      </c>
    </row>
    <row r="4" spans="1:9">
      <c r="A4" s="39" t="s">
        <v>31</v>
      </c>
      <c r="B4" s="20" t="s">
        <v>138</v>
      </c>
    </row>
    <row r="5" spans="1:9">
      <c r="A5" s="40" t="s">
        <v>32</v>
      </c>
      <c r="B5" s="21" t="s">
        <v>429</v>
      </c>
    </row>
    <row r="6" spans="1:9">
      <c r="A6" s="40" t="s">
        <v>33</v>
      </c>
      <c r="B6" s="21" t="s">
        <v>428</v>
      </c>
    </row>
    <row r="7" spans="1:9">
      <c r="A7" s="40"/>
      <c r="B7" s="21"/>
    </row>
    <row r="8" spans="1:9" ht="47.25">
      <c r="F8" s="108" t="s">
        <v>185</v>
      </c>
      <c r="G8" s="108" t="s">
        <v>322</v>
      </c>
      <c r="H8" s="22" t="s">
        <v>186</v>
      </c>
    </row>
    <row r="9" spans="1:9" ht="31.5">
      <c r="E9" s="110"/>
      <c r="F9" s="108" t="s">
        <v>114</v>
      </c>
      <c r="G9" s="108" t="s">
        <v>115</v>
      </c>
      <c r="H9" s="108" t="s">
        <v>116</v>
      </c>
    </row>
    <row r="10" spans="1:9">
      <c r="C10" s="111"/>
      <c r="D10" s="97" t="s">
        <v>25</v>
      </c>
      <c r="E10" s="97" t="s">
        <v>21</v>
      </c>
      <c r="F10" s="105">
        <v>17.000985145554498</v>
      </c>
      <c r="G10" s="109">
        <v>21.171328363146031</v>
      </c>
      <c r="H10" s="109">
        <v>3.4214763041612257</v>
      </c>
      <c r="I10" s="112"/>
    </row>
    <row r="11" spans="1:9">
      <c r="C11" s="111"/>
      <c r="D11" s="97" t="s">
        <v>10</v>
      </c>
      <c r="E11" s="97" t="s">
        <v>14</v>
      </c>
      <c r="F11" s="105">
        <v>14.165897551093314</v>
      </c>
      <c r="G11" s="109">
        <v>18.53142085801025</v>
      </c>
      <c r="H11" s="109">
        <v>0.77553676788914505</v>
      </c>
      <c r="I11" s="112"/>
    </row>
    <row r="12" spans="1:9">
      <c r="C12" s="111"/>
      <c r="D12" s="97" t="s">
        <v>11</v>
      </c>
      <c r="E12" s="97" t="s">
        <v>15</v>
      </c>
      <c r="F12" s="105">
        <v>14.078750889592678</v>
      </c>
      <c r="G12" s="109">
        <v>20.384064690899663</v>
      </c>
      <c r="H12" s="109">
        <v>4.2501651148954105</v>
      </c>
      <c r="I12" s="112"/>
    </row>
    <row r="13" spans="1:9">
      <c r="C13" s="111"/>
      <c r="D13" s="97" t="s">
        <v>12</v>
      </c>
      <c r="E13" s="97" t="s">
        <v>16</v>
      </c>
      <c r="F13" s="105">
        <v>6.4840912769146328</v>
      </c>
      <c r="G13" s="109">
        <v>11.740166570915108</v>
      </c>
      <c r="H13" s="109">
        <v>-1.8933993378098337</v>
      </c>
      <c r="I13" s="112"/>
    </row>
    <row r="14" spans="1:9">
      <c r="C14" s="111"/>
      <c r="D14" s="97" t="s">
        <v>0</v>
      </c>
      <c r="E14" s="97" t="s">
        <v>13</v>
      </c>
      <c r="F14" s="105">
        <v>2.2873940550201604</v>
      </c>
      <c r="G14" s="109">
        <v>3.5826563092342241</v>
      </c>
      <c r="H14" s="109">
        <v>-0.60721417559676127</v>
      </c>
      <c r="I14" s="112"/>
    </row>
    <row r="15" spans="1:9">
      <c r="C15" s="111"/>
      <c r="D15" s="97" t="s">
        <v>10</v>
      </c>
      <c r="E15" s="97" t="s">
        <v>14</v>
      </c>
      <c r="F15" s="105">
        <v>0.51490188640319456</v>
      </c>
      <c r="G15" s="109">
        <v>-0.49156311088971449</v>
      </c>
      <c r="H15" s="109">
        <v>-0.88991355190214183</v>
      </c>
      <c r="I15" s="112"/>
    </row>
    <row r="16" spans="1:9">
      <c r="C16" s="111"/>
      <c r="D16" s="97" t="s">
        <v>11</v>
      </c>
      <c r="E16" s="97" t="s">
        <v>15</v>
      </c>
      <c r="F16" s="105">
        <v>-5.3967858237259199</v>
      </c>
      <c r="G16" s="109">
        <v>-5.3957039477856057</v>
      </c>
      <c r="H16" s="109">
        <v>-1.8150605268839524</v>
      </c>
      <c r="I16" s="112"/>
    </row>
    <row r="17" spans="2:9">
      <c r="C17" s="111"/>
      <c r="D17" s="97" t="s">
        <v>12</v>
      </c>
      <c r="E17" s="97" t="s">
        <v>16</v>
      </c>
      <c r="F17" s="105">
        <v>-5.266544627354973</v>
      </c>
      <c r="G17" s="109">
        <v>-7.5897172260660568</v>
      </c>
      <c r="H17" s="109">
        <v>-1.9307821337403737</v>
      </c>
      <c r="I17" s="112"/>
    </row>
    <row r="18" spans="2:9">
      <c r="C18" s="111"/>
      <c r="D18" s="97" t="s">
        <v>1</v>
      </c>
      <c r="E18" s="97" t="s">
        <v>17</v>
      </c>
      <c r="F18" s="105">
        <v>-4.6383635074345033</v>
      </c>
      <c r="G18" s="109">
        <v>-6.0215550335950923</v>
      </c>
      <c r="H18" s="109">
        <v>-0.41536240808094599</v>
      </c>
      <c r="I18" s="112"/>
    </row>
    <row r="19" spans="2:9">
      <c r="C19" s="111"/>
      <c r="D19" s="97" t="s">
        <v>10</v>
      </c>
      <c r="E19" s="97" t="s">
        <v>14</v>
      </c>
      <c r="F19" s="105">
        <v>-5.799766118952709</v>
      </c>
      <c r="G19" s="109">
        <v>-7.2151162427270634</v>
      </c>
      <c r="H19" s="109">
        <v>-1.8032120482373923</v>
      </c>
      <c r="I19" s="112"/>
    </row>
    <row r="20" spans="2:9">
      <c r="C20" s="111"/>
      <c r="D20" s="97" t="s">
        <v>11</v>
      </c>
      <c r="E20" s="97" t="s">
        <v>15</v>
      </c>
      <c r="F20" s="105">
        <v>-3.7900456194071883</v>
      </c>
      <c r="G20" s="109">
        <v>-7.3101156849853339</v>
      </c>
      <c r="H20" s="109">
        <v>0.29112873937804251</v>
      </c>
      <c r="I20" s="112"/>
    </row>
    <row r="21" spans="2:9">
      <c r="B21" s="112"/>
      <c r="C21" s="111"/>
      <c r="D21" s="97" t="s">
        <v>12</v>
      </c>
      <c r="E21" s="97" t="s">
        <v>16</v>
      </c>
      <c r="F21" s="105">
        <v>-2.4915998785762654</v>
      </c>
      <c r="G21" s="109">
        <v>-6.9484270985573566</v>
      </c>
      <c r="H21" s="109">
        <v>-0.59959527717016192</v>
      </c>
      <c r="I21" s="112"/>
    </row>
    <row r="22" spans="2:9">
      <c r="C22" s="111"/>
      <c r="D22" s="97" t="s">
        <v>8</v>
      </c>
      <c r="E22" s="97" t="s">
        <v>18</v>
      </c>
      <c r="F22" s="105">
        <v>-3.555943513682104</v>
      </c>
      <c r="G22" s="109">
        <v>-5.8633613392734247</v>
      </c>
      <c r="H22" s="109">
        <v>-1.4391537319249528</v>
      </c>
      <c r="I22" s="112"/>
    </row>
    <row r="23" spans="2:9">
      <c r="C23" s="111"/>
      <c r="D23" s="97" t="s">
        <v>10</v>
      </c>
      <c r="E23" s="97" t="s">
        <v>14</v>
      </c>
      <c r="F23" s="105">
        <v>-2.6149998323947106</v>
      </c>
      <c r="G23" s="109">
        <v>-4.8926251045693405</v>
      </c>
      <c r="H23" s="109">
        <v>-0.98947659386361897</v>
      </c>
      <c r="I23" s="112"/>
    </row>
    <row r="24" spans="2:9">
      <c r="C24" s="111"/>
      <c r="D24" s="97" t="s">
        <v>11</v>
      </c>
      <c r="E24" s="86" t="s">
        <v>15</v>
      </c>
      <c r="F24" s="105">
        <v>-3.0666289475612438</v>
      </c>
      <c r="G24" s="109">
        <v>-4.5690463596679791</v>
      </c>
      <c r="H24" s="109">
        <v>-9.9474530091401184E-2</v>
      </c>
      <c r="I24" s="112"/>
    </row>
    <row r="25" spans="2:9">
      <c r="C25" s="111"/>
      <c r="D25" s="97" t="s">
        <v>12</v>
      </c>
      <c r="E25" s="86" t="s">
        <v>16</v>
      </c>
      <c r="F25" s="105">
        <v>-3.7740874767976913</v>
      </c>
      <c r="G25" s="109">
        <v>-4.8455759146690198</v>
      </c>
      <c r="H25" s="109">
        <v>-1.308241945139109</v>
      </c>
      <c r="I25" s="112"/>
    </row>
    <row r="26" spans="2:9">
      <c r="C26" s="111"/>
      <c r="D26" s="97" t="s">
        <v>9</v>
      </c>
      <c r="E26" s="86" t="s">
        <v>19</v>
      </c>
      <c r="F26" s="105">
        <v>-4.1398125190414747</v>
      </c>
      <c r="G26" s="109">
        <v>-4.9377524330027001</v>
      </c>
      <c r="H26" s="109">
        <v>-1.5752845635906425</v>
      </c>
      <c r="I26" s="112"/>
    </row>
    <row r="27" spans="2:9">
      <c r="C27" s="111"/>
      <c r="D27" s="97" t="s">
        <v>10</v>
      </c>
      <c r="E27" s="86" t="s">
        <v>14</v>
      </c>
      <c r="F27" s="105">
        <v>-4.4842902680043251</v>
      </c>
      <c r="G27" s="109">
        <v>-4.8455759146690198</v>
      </c>
      <c r="H27" s="109">
        <v>-1.2896285787627482</v>
      </c>
      <c r="I27" s="112"/>
    </row>
    <row r="28" spans="2:9">
      <c r="C28" s="111"/>
      <c r="D28" s="97" t="s">
        <v>11</v>
      </c>
      <c r="E28" s="86" t="s">
        <v>15</v>
      </c>
      <c r="F28" s="105">
        <v>-4.8351210347897435</v>
      </c>
      <c r="G28" s="109">
        <v>-4.3687517634245552</v>
      </c>
      <c r="H28" s="109">
        <v>-0.71129822837647361</v>
      </c>
      <c r="I28" s="112"/>
    </row>
    <row r="29" spans="2:9">
      <c r="C29" s="111"/>
      <c r="D29" s="97" t="s">
        <v>12</v>
      </c>
      <c r="E29" s="86" t="s">
        <v>16</v>
      </c>
      <c r="F29" s="105">
        <v>-4.7206582900974094</v>
      </c>
      <c r="G29" s="109">
        <v>-4.2263414738551717</v>
      </c>
      <c r="H29" s="109">
        <v>-1.4048205843385115</v>
      </c>
      <c r="I29" s="112"/>
    </row>
    <row r="30" spans="2:9">
      <c r="C30" s="111"/>
      <c r="D30" s="97" t="s">
        <v>24</v>
      </c>
      <c r="E30" s="86" t="s">
        <v>27</v>
      </c>
      <c r="F30" s="105">
        <v>-4.4162632150239087</v>
      </c>
      <c r="G30" s="109">
        <v>-5.0990248013575723</v>
      </c>
      <c r="H30" s="109">
        <v>-1.1804053427806338</v>
      </c>
      <c r="I30" s="112"/>
    </row>
    <row r="31" spans="2:9">
      <c r="C31" s="111"/>
      <c r="D31" s="97" t="s">
        <v>10</v>
      </c>
      <c r="E31" s="86" t="s">
        <v>14</v>
      </c>
      <c r="F31" s="105">
        <v>-4.0395517705275008</v>
      </c>
      <c r="G31" s="109">
        <v>-6.4142185564771523</v>
      </c>
      <c r="H31" s="109">
        <v>-0.82821638675580245</v>
      </c>
      <c r="I31" s="112"/>
    </row>
    <row r="32" spans="2:9">
      <c r="C32" s="111"/>
      <c r="D32" s="97" t="s">
        <v>11</v>
      </c>
      <c r="E32" s="86" t="s">
        <v>15</v>
      </c>
      <c r="F32" s="105">
        <v>-2.5493964687300405E-2</v>
      </c>
      <c r="G32" s="109">
        <v>0.67</v>
      </c>
      <c r="H32" s="109">
        <v>3.4831223962682052</v>
      </c>
      <c r="I32" s="112"/>
    </row>
    <row r="33" spans="3:9">
      <c r="C33" s="111"/>
      <c r="D33" s="97" t="s">
        <v>12</v>
      </c>
      <c r="E33" s="86" t="s">
        <v>16</v>
      </c>
      <c r="F33" s="105">
        <v>-1.3025497677040625</v>
      </c>
      <c r="G33" s="109">
        <v>2.2604379304E-2</v>
      </c>
      <c r="H33" s="109">
        <v>-2.662734004205535</v>
      </c>
      <c r="I33" s="112"/>
    </row>
    <row r="34" spans="3:9">
      <c r="C34" s="111"/>
      <c r="D34" s="97" t="s">
        <v>65</v>
      </c>
      <c r="E34" s="86" t="s">
        <v>66</v>
      </c>
      <c r="F34" s="105">
        <v>-1.3989675906110872</v>
      </c>
      <c r="G34" s="109">
        <v>0.49910182496025191</v>
      </c>
      <c r="H34" s="109">
        <v>-1.3401823097670282</v>
      </c>
      <c r="I34" s="112"/>
    </row>
    <row r="35" spans="3:9">
      <c r="C35" s="111"/>
      <c r="D35" s="97" t="s">
        <v>10</v>
      </c>
      <c r="E35" s="86" t="s">
        <v>14</v>
      </c>
      <c r="F35" s="105">
        <v>5.7607018083368149E-2</v>
      </c>
      <c r="G35" s="109">
        <v>1.2058073718786109</v>
      </c>
      <c r="H35" s="109">
        <v>0.66227340002415536</v>
      </c>
      <c r="I35" s="112"/>
    </row>
    <row r="36" spans="3:9">
      <c r="C36" s="111"/>
      <c r="D36" s="97" t="s">
        <v>11</v>
      </c>
      <c r="E36" s="86" t="s">
        <v>15</v>
      </c>
      <c r="F36" s="105">
        <v>-1.9467344916423546</v>
      </c>
      <c r="G36" s="109">
        <v>-3.2405238247377253</v>
      </c>
      <c r="H36" s="109">
        <v>1.4384234825181539</v>
      </c>
      <c r="I36" s="112"/>
    </row>
    <row r="37" spans="3:9">
      <c r="C37" s="111"/>
      <c r="D37" s="97" t="s">
        <v>12</v>
      </c>
      <c r="E37" s="86" t="s">
        <v>16</v>
      </c>
      <c r="F37" s="105">
        <v>2.2759090204172594</v>
      </c>
      <c r="G37" s="109">
        <v>-1.5380132542280385</v>
      </c>
      <c r="H37" s="109">
        <v>1.5271115258873385</v>
      </c>
      <c r="I37" s="112"/>
    </row>
    <row r="38" spans="3:9">
      <c r="C38" s="111"/>
      <c r="D38" s="41" t="s">
        <v>79</v>
      </c>
      <c r="E38" s="41" t="s">
        <v>80</v>
      </c>
      <c r="F38" s="105">
        <v>0.56281242198626424</v>
      </c>
      <c r="G38" s="109">
        <v>0.62731605195289319</v>
      </c>
      <c r="H38" s="109">
        <v>-3.0246435307375714</v>
      </c>
    </row>
    <row r="39" spans="3:9">
      <c r="C39" s="111"/>
      <c r="D39" s="97" t="s">
        <v>10</v>
      </c>
      <c r="E39" s="86" t="s">
        <v>14</v>
      </c>
      <c r="F39" s="105">
        <v>-3.4177838003384045</v>
      </c>
      <c r="G39" s="109">
        <v>1.9198772145865901</v>
      </c>
      <c r="H39" s="109">
        <v>-3.4822102746814245</v>
      </c>
    </row>
    <row r="40" spans="3:9">
      <c r="C40" s="111"/>
      <c r="D40" s="97" t="s">
        <v>11</v>
      </c>
      <c r="E40" s="86" t="s">
        <v>15</v>
      </c>
      <c r="F40" s="105">
        <v>-4.5410554268691774</v>
      </c>
      <c r="G40" s="109">
        <v>3.5142322718295684</v>
      </c>
      <c r="H40" s="109">
        <v>0.31047784237372417</v>
      </c>
    </row>
    <row r="41" spans="3:9">
      <c r="C41" s="111"/>
      <c r="D41" s="97" t="s">
        <v>12</v>
      </c>
      <c r="E41" s="86" t="s">
        <v>16</v>
      </c>
      <c r="F41" s="105">
        <v>-6.7018221213999762</v>
      </c>
      <c r="G41" s="109">
        <v>5.294781718232513</v>
      </c>
      <c r="H41" s="109">
        <v>-0.74898577560937696</v>
      </c>
    </row>
    <row r="42" spans="3:9">
      <c r="C42" s="111"/>
      <c r="D42" s="97" t="s">
        <v>96</v>
      </c>
      <c r="E42" s="86" t="s">
        <v>98</v>
      </c>
      <c r="F42" s="105">
        <v>-2.4633348650171074</v>
      </c>
      <c r="G42" s="109">
        <v>6.2606842100707158</v>
      </c>
      <c r="H42" s="109">
        <v>1.5499331334401871</v>
      </c>
    </row>
    <row r="43" spans="3:9">
      <c r="C43" s="111"/>
      <c r="D43" s="97" t="s">
        <v>10</v>
      </c>
      <c r="E43" s="86" t="s">
        <v>14</v>
      </c>
      <c r="F43" s="105">
        <v>0.49147053682756836</v>
      </c>
      <c r="G43" s="109">
        <v>6.7146151169064208</v>
      </c>
      <c r="H43" s="109">
        <v>-0.57143508530935161</v>
      </c>
    </row>
    <row r="44" spans="3:9">
      <c r="C44" s="111"/>
      <c r="D44" s="97" t="s">
        <v>11</v>
      </c>
      <c r="E44" s="86" t="s">
        <v>15</v>
      </c>
      <c r="F44" s="105">
        <v>1.7594341759936276</v>
      </c>
      <c r="G44" s="109">
        <v>7.2187536518777451</v>
      </c>
      <c r="H44" s="109">
        <v>1.652059214854245</v>
      </c>
    </row>
    <row r="45" spans="3:9">
      <c r="C45" s="111"/>
      <c r="D45" s="97" t="s">
        <v>12</v>
      </c>
      <c r="E45" s="86" t="s">
        <v>16</v>
      </c>
      <c r="F45" s="105">
        <v>4.1111944449142541</v>
      </c>
      <c r="G45" s="109">
        <v>8.9675714314720505</v>
      </c>
      <c r="H45" s="109">
        <v>1.5050474893123265</v>
      </c>
    </row>
    <row r="46" spans="3:9">
      <c r="C46" s="111"/>
      <c r="D46" s="97" t="s">
        <v>111</v>
      </c>
      <c r="E46" s="86" t="s">
        <v>112</v>
      </c>
      <c r="F46" s="105">
        <v>4.334015405086034</v>
      </c>
      <c r="G46" s="109">
        <v>8.3895516339954934</v>
      </c>
      <c r="H46" s="109">
        <v>1.8245470830929251</v>
      </c>
    </row>
    <row r="47" spans="3:9">
      <c r="C47" s="111"/>
      <c r="D47" s="97" t="s">
        <v>10</v>
      </c>
      <c r="E47" s="86" t="s">
        <v>14</v>
      </c>
      <c r="F47" s="105">
        <v>6.9844384864922882</v>
      </c>
      <c r="G47" s="109">
        <v>8.4511874361454264</v>
      </c>
      <c r="H47" s="109">
        <v>1.9586983359968158</v>
      </c>
    </row>
    <row r="48" spans="3:9">
      <c r="C48" s="111"/>
      <c r="D48" s="86" t="s">
        <v>11</v>
      </c>
      <c r="E48" s="86" t="s">
        <v>15</v>
      </c>
      <c r="F48" s="105">
        <v>8.6989075324646397</v>
      </c>
      <c r="G48" s="109">
        <v>9.7181808379020005</v>
      </c>
      <c r="H48" s="109">
        <v>3.2113203423824004</v>
      </c>
    </row>
    <row r="49" spans="3:8">
      <c r="C49" s="111"/>
      <c r="D49" s="97" t="s">
        <v>12</v>
      </c>
      <c r="E49" s="86" t="s">
        <v>16</v>
      </c>
      <c r="F49" s="105">
        <v>10.374662859465621</v>
      </c>
      <c r="G49" s="109">
        <v>12.074692365982699</v>
      </c>
      <c r="H49" s="109">
        <v>3.0313530410928879</v>
      </c>
    </row>
    <row r="50" spans="3:8">
      <c r="C50" s="111"/>
      <c r="D50" s="97" t="s">
        <v>134</v>
      </c>
      <c r="E50" s="86" t="s">
        <v>135</v>
      </c>
      <c r="F50" s="105">
        <v>10.643222798498952</v>
      </c>
      <c r="G50" s="109">
        <v>12.522423812954367</v>
      </c>
      <c r="H50" s="109">
        <v>2.0792566821748926</v>
      </c>
    </row>
    <row r="51" spans="3:8">
      <c r="C51" s="111"/>
      <c r="D51" s="97" t="s">
        <v>10</v>
      </c>
      <c r="E51" s="86" t="s">
        <v>14</v>
      </c>
      <c r="F51" s="105">
        <v>12.669725221749648</v>
      </c>
      <c r="G51" s="109">
        <v>13.786870528593138</v>
      </c>
      <c r="H51" s="109">
        <v>3.8190484929863184</v>
      </c>
    </row>
    <row r="52" spans="3:8">
      <c r="C52" s="111"/>
      <c r="D52" s="86" t="s">
        <v>11</v>
      </c>
      <c r="E52" s="86" t="s">
        <v>15</v>
      </c>
      <c r="F52" s="105">
        <v>14.105123025049318</v>
      </c>
      <c r="G52" s="109">
        <v>13.3222830766597</v>
      </c>
      <c r="H52" s="109">
        <v>4.4485389118616716</v>
      </c>
    </row>
    <row r="53" spans="3:8">
      <c r="C53" s="111"/>
      <c r="D53" s="97" t="s">
        <v>12</v>
      </c>
      <c r="E53" s="86" t="s">
        <v>16</v>
      </c>
      <c r="F53" s="105">
        <v>13.620214186628271</v>
      </c>
      <c r="G53" s="109">
        <v>11.290024384092881</v>
      </c>
      <c r="H53" s="109">
        <v>2.5012480233678023</v>
      </c>
    </row>
    <row r="54" spans="3:8">
      <c r="C54" s="111"/>
      <c r="D54" s="97" t="s">
        <v>148</v>
      </c>
      <c r="E54" s="86" t="s">
        <v>149</v>
      </c>
      <c r="F54" s="105">
        <v>14.623666781279422</v>
      </c>
      <c r="G54" s="109">
        <v>13.566997349040186</v>
      </c>
      <c r="H54" s="109">
        <v>2.9610973202969544</v>
      </c>
    </row>
    <row r="55" spans="3:8">
      <c r="C55" s="111"/>
      <c r="D55" s="97" t="s">
        <v>10</v>
      </c>
      <c r="E55" s="86" t="s">
        <v>14</v>
      </c>
      <c r="F55" s="105">
        <v>16.447526881961156</v>
      </c>
      <c r="G55" s="109">
        <v>15.221491365036336</v>
      </c>
      <c r="H55" s="109">
        <v>5.761126550670987</v>
      </c>
    </row>
    <row r="56" spans="3:8">
      <c r="C56" s="111"/>
      <c r="D56" s="86" t="s">
        <v>11</v>
      </c>
      <c r="E56" s="86" t="s">
        <v>15</v>
      </c>
      <c r="F56" s="105">
        <v>15.560394427739451</v>
      </c>
      <c r="G56" s="109">
        <v>14.923740095814683</v>
      </c>
      <c r="H56" s="109">
        <v>3.6349668634753654</v>
      </c>
    </row>
    <row r="57" spans="3:8">
      <c r="C57" s="111"/>
      <c r="D57" s="97" t="s">
        <v>12</v>
      </c>
      <c r="E57" s="86" t="s">
        <v>16</v>
      </c>
      <c r="F57" s="105">
        <v>14.165715148947545</v>
      </c>
      <c r="G57" s="109">
        <v>14.690614561296353</v>
      </c>
      <c r="H57" s="109">
        <v>1.2090666110863537</v>
      </c>
    </row>
    <row r="58" spans="3:8">
      <c r="C58" s="111"/>
      <c r="D58" s="97" t="s">
        <v>169</v>
      </c>
      <c r="E58" s="86" t="s">
        <v>170</v>
      </c>
      <c r="F58" s="105">
        <v>16.546563771623219</v>
      </c>
      <c r="G58" s="109">
        <v>13.589586425862505</v>
      </c>
      <c r="H58" s="109">
        <v>5.1398717258880531</v>
      </c>
    </row>
    <row r="59" spans="3:8">
      <c r="C59" s="111"/>
      <c r="D59" s="97" t="s">
        <v>172</v>
      </c>
      <c r="E59" s="86" t="s">
        <v>14</v>
      </c>
      <c r="F59" s="105">
        <v>8.619009834416099</v>
      </c>
      <c r="G59" s="109">
        <v>9.3102679325246331</v>
      </c>
      <c r="H59" s="109">
        <v>-1.3795024778661198</v>
      </c>
    </row>
    <row r="60" spans="3:8">
      <c r="C60" s="111"/>
      <c r="D60" s="86" t="s">
        <v>11</v>
      </c>
      <c r="E60" s="86" t="s">
        <v>15</v>
      </c>
      <c r="F60" s="105">
        <v>7.866880129166379</v>
      </c>
      <c r="G60" s="109">
        <v>10.801035455879354</v>
      </c>
      <c r="H60" s="109">
        <v>2.8409884900064695</v>
      </c>
    </row>
    <row r="61" spans="3:8">
      <c r="C61" s="111"/>
      <c r="D61" s="86" t="s">
        <v>12</v>
      </c>
      <c r="E61" s="86" t="s">
        <v>16</v>
      </c>
      <c r="F61" s="105">
        <v>9.4372001114988162</v>
      </c>
      <c r="G61" s="109">
        <v>13.685863222999863</v>
      </c>
      <c r="H61" s="109">
        <v>2.4811625168789777</v>
      </c>
    </row>
    <row r="62" spans="3:8">
      <c r="C62" s="111"/>
      <c r="D62" s="86" t="s">
        <v>188</v>
      </c>
      <c r="E62" s="86" t="s">
        <v>190</v>
      </c>
      <c r="F62" s="105">
        <v>6.0053030130944665</v>
      </c>
      <c r="G62" s="109">
        <v>16.973576025358696</v>
      </c>
      <c r="H62" s="109">
        <v>1.9936888407602986</v>
      </c>
    </row>
    <row r="63" spans="3:8">
      <c r="C63" s="111"/>
      <c r="D63" s="86" t="s">
        <v>10</v>
      </c>
      <c r="E63" s="86" t="s">
        <v>14</v>
      </c>
      <c r="F63" s="105">
        <v>7.3965650912802037</v>
      </c>
      <c r="G63" s="109">
        <v>20.804143374795505</v>
      </c>
      <c r="H63" s="109">
        <v>-0.11937390725601581</v>
      </c>
    </row>
    <row r="64" spans="3:8">
      <c r="C64" s="111"/>
      <c r="D64" s="86" t="s">
        <v>11</v>
      </c>
      <c r="E64" s="86" t="s">
        <v>15</v>
      </c>
      <c r="F64" s="105">
        <v>9.0351906657777956</v>
      </c>
      <c r="G64" s="109">
        <v>19.691237896860006</v>
      </c>
      <c r="H64" s="109">
        <v>4.5542405963075252</v>
      </c>
    </row>
    <row r="65" spans="3:8">
      <c r="C65" s="111"/>
      <c r="D65" s="86" t="s">
        <v>12</v>
      </c>
      <c r="E65" s="86" t="s">
        <v>16</v>
      </c>
      <c r="F65" s="105">
        <v>10.720228306070972</v>
      </c>
      <c r="G65" s="109">
        <v>16.444852699517732</v>
      </c>
      <c r="H65" s="109">
        <v>4.0455127286293955</v>
      </c>
    </row>
    <row r="66" spans="3:8">
      <c r="C66" s="111"/>
      <c r="D66" s="86" t="s">
        <v>254</v>
      </c>
      <c r="E66" s="86" t="s">
        <v>256</v>
      </c>
      <c r="F66" s="105">
        <v>11.011901607688928</v>
      </c>
      <c r="G66" s="109">
        <v>14.480708788999355</v>
      </c>
      <c r="H66" s="109">
        <v>2.2463121137740094</v>
      </c>
    </row>
    <row r="67" spans="3:8">
      <c r="C67" s="111"/>
      <c r="D67" s="86" t="s">
        <v>10</v>
      </c>
      <c r="E67" s="86" t="s">
        <v>14</v>
      </c>
      <c r="F67" s="105">
        <v>14.44485709799514</v>
      </c>
      <c r="G67" s="109">
        <v>13.130785103987302</v>
      </c>
      <c r="H67" s="109">
        <v>2.8432568262582882</v>
      </c>
    </row>
    <row r="68" spans="3:8">
      <c r="C68" s="111"/>
      <c r="D68" s="86" t="s">
        <v>11</v>
      </c>
      <c r="E68" s="86" t="s">
        <v>15</v>
      </c>
      <c r="F68" s="105">
        <v>15.379372248221102</v>
      </c>
      <c r="G68" s="109">
        <v>12.987692644467735</v>
      </c>
      <c r="H68" s="109">
        <v>5.394800826373543</v>
      </c>
    </row>
    <row r="69" spans="3:8">
      <c r="C69" s="111"/>
      <c r="D69" s="86" t="s">
        <v>12</v>
      </c>
      <c r="E69" s="86" t="s">
        <v>16</v>
      </c>
      <c r="F69" s="105">
        <v>13.805024179173872</v>
      </c>
      <c r="G69" s="109">
        <v>12.080397065864814</v>
      </c>
      <c r="H69" s="109">
        <v>2.5855969306721707</v>
      </c>
    </row>
    <row r="70" spans="3:8">
      <c r="C70" s="111"/>
      <c r="D70" s="86" t="s">
        <v>279</v>
      </c>
      <c r="E70" s="86" t="s">
        <v>281</v>
      </c>
      <c r="F70" s="105">
        <v>13.075163127671964</v>
      </c>
      <c r="G70" s="109">
        <v>10.553522268537538</v>
      </c>
      <c r="H70" s="109">
        <v>1.4660346469401675</v>
      </c>
    </row>
    <row r="71" spans="3:8">
      <c r="C71" s="111"/>
      <c r="D71" s="86" t="s">
        <v>10</v>
      </c>
      <c r="E71" s="86" t="s">
        <v>14</v>
      </c>
      <c r="F71" s="105">
        <v>11.128613249654837</v>
      </c>
      <c r="G71" s="109">
        <v>9.8917540342355839</v>
      </c>
      <c r="H71" s="109">
        <v>1.3180656918684692</v>
      </c>
    </row>
  </sheetData>
  <phoneticPr fontId="99" type="noConversion"/>
  <hyperlinks>
    <hyperlink ref="C1" location="Jegyzék_index!A1" display="Vissza a jegyzékre / Return to the Index" xr:uid="{2B07D9B5-9C0E-446F-B262-39730899BA7B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K111"/>
  <sheetViews>
    <sheetView showGridLines="0" zoomScale="75" zoomScaleNormal="75" workbookViewId="0"/>
  </sheetViews>
  <sheetFormatPr defaultColWidth="9.28515625" defaultRowHeight="15.75"/>
  <cols>
    <col min="1" max="1" width="14.5703125" style="47" customWidth="1"/>
    <col min="2" max="2" width="100.5703125" style="47" customWidth="1"/>
    <col min="3" max="3" width="23.7109375" style="47" customWidth="1"/>
    <col min="4" max="4" width="12.140625" style="47" bestFit="1" customWidth="1"/>
    <col min="5" max="6" width="17.140625" style="47" bestFit="1" customWidth="1"/>
    <col min="7" max="7" width="19" style="47" bestFit="1" customWidth="1"/>
    <col min="8" max="8" width="25.5703125" style="47" bestFit="1" customWidth="1"/>
    <col min="9" max="9" width="27.7109375" style="47" bestFit="1" customWidth="1"/>
    <col min="10" max="16384" width="9.28515625" style="47"/>
  </cols>
  <sheetData>
    <row r="1" spans="1:7">
      <c r="A1" s="1" t="s">
        <v>28</v>
      </c>
      <c r="B1" s="46" t="s">
        <v>78</v>
      </c>
      <c r="C1" s="98" t="s">
        <v>173</v>
      </c>
    </row>
    <row r="2" spans="1:7">
      <c r="A2" s="1" t="s">
        <v>29</v>
      </c>
      <c r="B2" s="46" t="s">
        <v>90</v>
      </c>
      <c r="C2" s="46"/>
    </row>
    <row r="3" spans="1:7">
      <c r="A3" s="1" t="s">
        <v>30</v>
      </c>
      <c r="B3" s="47" t="s">
        <v>57</v>
      </c>
    </row>
    <row r="4" spans="1:7">
      <c r="A4" s="1" t="s">
        <v>31</v>
      </c>
      <c r="B4" s="47" t="s">
        <v>191</v>
      </c>
    </row>
    <row r="5" spans="1:7">
      <c r="A5" s="4" t="s">
        <v>32</v>
      </c>
      <c r="B5" s="102" t="s">
        <v>91</v>
      </c>
      <c r="C5" s="81"/>
    </row>
    <row r="6" spans="1:7">
      <c r="A6" s="4" t="s">
        <v>33</v>
      </c>
      <c r="B6" s="102" t="s">
        <v>84</v>
      </c>
      <c r="C6" s="81"/>
    </row>
    <row r="7" spans="1:7">
      <c r="A7" s="4"/>
    </row>
    <row r="8" spans="1:7">
      <c r="F8" s="55" t="s">
        <v>35</v>
      </c>
      <c r="G8" s="49" t="s">
        <v>3</v>
      </c>
    </row>
    <row r="9" spans="1:7">
      <c r="F9" s="49" t="s">
        <v>7</v>
      </c>
      <c r="G9" s="49" t="s">
        <v>6</v>
      </c>
    </row>
    <row r="10" spans="1:7">
      <c r="D10" s="13" t="s">
        <v>96</v>
      </c>
      <c r="E10" s="13" t="s">
        <v>97</v>
      </c>
      <c r="F10" s="53">
        <v>0</v>
      </c>
      <c r="G10" s="53">
        <v>0</v>
      </c>
    </row>
    <row r="11" spans="1:7">
      <c r="D11" s="13" t="s">
        <v>10</v>
      </c>
      <c r="E11" s="13" t="s">
        <v>14</v>
      </c>
      <c r="F11" s="53">
        <v>-35.835967256946653</v>
      </c>
      <c r="G11" s="53">
        <v>-27.563645300995688</v>
      </c>
    </row>
    <row r="12" spans="1:7">
      <c r="D12" s="13" t="s">
        <v>11</v>
      </c>
      <c r="E12" s="13" t="s">
        <v>15</v>
      </c>
      <c r="F12" s="53">
        <v>-6.372261860472439</v>
      </c>
      <c r="G12" s="53">
        <v>-16.063296886945601</v>
      </c>
    </row>
    <row r="13" spans="1:7">
      <c r="D13" s="13" t="s">
        <v>12</v>
      </c>
      <c r="E13" s="13" t="s">
        <v>16</v>
      </c>
      <c r="F13" s="53">
        <v>-6.0752647966885727</v>
      </c>
      <c r="G13" s="53">
        <v>-40.827824636348041</v>
      </c>
    </row>
    <row r="14" spans="1:7">
      <c r="D14" s="13" t="s">
        <v>111</v>
      </c>
      <c r="E14" s="13" t="s">
        <v>113</v>
      </c>
      <c r="F14" s="53">
        <v>-6.0783142510296884</v>
      </c>
      <c r="G14" s="53">
        <v>-8.0881381996679789</v>
      </c>
    </row>
    <row r="15" spans="1:7">
      <c r="D15" s="13" t="s">
        <v>10</v>
      </c>
      <c r="E15" s="13" t="s">
        <v>14</v>
      </c>
      <c r="F15" s="53">
        <v>-3.8064480761961175</v>
      </c>
      <c r="G15" s="53">
        <v>-8.4541308985086072</v>
      </c>
    </row>
    <row r="16" spans="1:7">
      <c r="D16" s="13" t="s">
        <v>11</v>
      </c>
      <c r="E16" s="13" t="s">
        <v>15</v>
      </c>
      <c r="F16" s="53">
        <v>-5.3564397529498704</v>
      </c>
      <c r="G16" s="53">
        <v>-0.41347000616117208</v>
      </c>
    </row>
    <row r="17" spans="4:11">
      <c r="D17" s="13" t="s">
        <v>12</v>
      </c>
      <c r="E17" s="13" t="s">
        <v>16</v>
      </c>
      <c r="F17" s="53">
        <v>-4.9050902719623082</v>
      </c>
      <c r="G17" s="53">
        <v>-17.85404985627903</v>
      </c>
    </row>
    <row r="18" spans="4:11">
      <c r="D18" s="13" t="s">
        <v>134</v>
      </c>
      <c r="E18" s="13" t="s">
        <v>136</v>
      </c>
      <c r="F18" s="53">
        <v>-4.8340740673086486</v>
      </c>
      <c r="G18" s="53">
        <v>-1.2807764317008627</v>
      </c>
    </row>
    <row r="19" spans="4:11">
      <c r="D19" s="56" t="s">
        <v>10</v>
      </c>
      <c r="E19" s="56" t="s">
        <v>14</v>
      </c>
      <c r="F19" s="53">
        <v>-15.290214933937552</v>
      </c>
      <c r="G19" s="53">
        <v>-15.440994654703037</v>
      </c>
    </row>
    <row r="20" spans="4:11">
      <c r="D20" s="13" t="s">
        <v>11</v>
      </c>
      <c r="E20" s="13" t="s">
        <v>15</v>
      </c>
      <c r="F20" s="53">
        <v>0</v>
      </c>
      <c r="G20" s="53">
        <v>0</v>
      </c>
    </row>
    <row r="21" spans="4:11">
      <c r="D21" s="13" t="s">
        <v>12</v>
      </c>
      <c r="E21" s="13" t="s">
        <v>16</v>
      </c>
      <c r="F21" s="53">
        <v>-4.7669039023714035</v>
      </c>
      <c r="G21" s="53">
        <v>-4.8146366569033079</v>
      </c>
      <c r="J21" s="53"/>
      <c r="K21" s="53"/>
    </row>
    <row r="22" spans="4:11">
      <c r="D22" s="57" t="s">
        <v>148</v>
      </c>
      <c r="E22" s="57" t="s">
        <v>150</v>
      </c>
      <c r="F22" s="53">
        <v>-4.7896501450526578</v>
      </c>
      <c r="G22" s="53">
        <v>-7.7587982714798924</v>
      </c>
      <c r="J22" s="53"/>
      <c r="K22" s="53"/>
    </row>
    <row r="23" spans="4:11">
      <c r="D23" s="56" t="s">
        <v>10</v>
      </c>
      <c r="E23" s="56" t="s">
        <v>14</v>
      </c>
      <c r="F23" s="53">
        <v>-4.886243592589536</v>
      </c>
      <c r="G23" s="53">
        <v>3.6892409718285988</v>
      </c>
      <c r="J23" s="53"/>
      <c r="K23" s="53"/>
    </row>
    <row r="24" spans="4:11">
      <c r="D24" s="13" t="s">
        <v>11</v>
      </c>
      <c r="E24" s="13" t="s">
        <v>15</v>
      </c>
      <c r="F24" s="53">
        <v>6.2277269538867086E-2</v>
      </c>
      <c r="G24" s="53">
        <v>-4.1415728020699438</v>
      </c>
      <c r="J24" s="53"/>
      <c r="K24" s="53"/>
    </row>
    <row r="25" spans="4:11">
      <c r="D25" s="13" t="s">
        <v>12</v>
      </c>
      <c r="E25" s="13" t="s">
        <v>16</v>
      </c>
      <c r="F25" s="53">
        <v>-0.21729298445667053</v>
      </c>
      <c r="G25" s="53">
        <v>-0.79871876788119711</v>
      </c>
    </row>
    <row r="26" spans="4:11">
      <c r="D26" s="57" t="s">
        <v>169</v>
      </c>
      <c r="E26" s="47" t="s">
        <v>171</v>
      </c>
      <c r="F26" s="53">
        <v>55.034330897936421</v>
      </c>
      <c r="G26" s="53">
        <v>55.962210283497363</v>
      </c>
      <c r="I26" s="3"/>
      <c r="J26" s="3"/>
    </row>
    <row r="27" spans="4:11">
      <c r="D27" s="56" t="s">
        <v>10</v>
      </c>
      <c r="E27" s="56" t="s">
        <v>14</v>
      </c>
      <c r="F27" s="53">
        <v>36.530792532940552</v>
      </c>
      <c r="G27" s="53">
        <v>79.80069459217259</v>
      </c>
      <c r="I27" s="92"/>
      <c r="J27" s="92"/>
    </row>
    <row r="28" spans="4:11">
      <c r="D28" s="13" t="s">
        <v>11</v>
      </c>
      <c r="E28" s="13" t="s">
        <v>15</v>
      </c>
      <c r="F28" s="53">
        <v>-15.141241331913951</v>
      </c>
      <c r="G28" s="53">
        <v>3.4628723051182835</v>
      </c>
    </row>
    <row r="29" spans="4:11">
      <c r="D29" s="13" t="s">
        <v>12</v>
      </c>
      <c r="E29" s="13" t="s">
        <v>16</v>
      </c>
      <c r="F29" s="53">
        <v>-5.6113940543696925</v>
      </c>
      <c r="G29" s="53">
        <v>3.1338169682599846</v>
      </c>
    </row>
    <row r="30" spans="4:11">
      <c r="D30" s="3" t="s">
        <v>188</v>
      </c>
      <c r="E30" s="3" t="s">
        <v>190</v>
      </c>
      <c r="F30" s="53">
        <v>-19.540869559145229</v>
      </c>
      <c r="G30" s="53">
        <v>-52.360170231356449</v>
      </c>
    </row>
    <row r="31" spans="4:11">
      <c r="D31" s="37" t="s">
        <v>10</v>
      </c>
      <c r="E31" s="3" t="s">
        <v>14</v>
      </c>
      <c r="F31" s="53">
        <v>-5.0457874854406182</v>
      </c>
      <c r="G31" s="53">
        <v>-52.264554038514731</v>
      </c>
    </row>
    <row r="32" spans="4:11">
      <c r="D32" s="13" t="s">
        <v>11</v>
      </c>
      <c r="E32" s="13" t="s">
        <v>15</v>
      </c>
      <c r="F32" s="53">
        <v>-5.8403613998328607</v>
      </c>
      <c r="G32" s="53">
        <v>-13.570600152579878</v>
      </c>
    </row>
    <row r="33" spans="4:7">
      <c r="D33" s="13" t="s">
        <v>12</v>
      </c>
      <c r="E33" s="13" t="s">
        <v>16</v>
      </c>
      <c r="F33" s="53">
        <v>-5.9420198109194491</v>
      </c>
      <c r="G33" s="53">
        <v>10.053942542258239</v>
      </c>
    </row>
    <row r="34" spans="4:7">
      <c r="D34" s="3" t="s">
        <v>254</v>
      </c>
      <c r="E34" s="3" t="s">
        <v>256</v>
      </c>
      <c r="F34" s="53">
        <v>-5.9703065538703592</v>
      </c>
      <c r="G34" s="53">
        <v>10.174384794880543</v>
      </c>
    </row>
    <row r="35" spans="4:7">
      <c r="D35" s="37" t="s">
        <v>10</v>
      </c>
      <c r="E35" s="3" t="s">
        <v>14</v>
      </c>
      <c r="F35" s="53">
        <v>34.69055212955238</v>
      </c>
      <c r="G35" s="53">
        <v>-29.008025189844084</v>
      </c>
    </row>
    <row r="36" spans="4:7">
      <c r="D36" s="13" t="s">
        <v>11</v>
      </c>
      <c r="E36" s="13" t="s">
        <v>15</v>
      </c>
      <c r="F36" s="53">
        <v>31.154550821117244</v>
      </c>
      <c r="G36" s="53">
        <v>60.296483228081321</v>
      </c>
    </row>
    <row r="37" spans="4:7">
      <c r="D37" s="13" t="s">
        <v>12</v>
      </c>
      <c r="E37" s="13" t="s">
        <v>16</v>
      </c>
      <c r="F37" s="53">
        <v>16.734343820662282</v>
      </c>
      <c r="G37" s="53">
        <v>26.737932398840687</v>
      </c>
    </row>
    <row r="38" spans="4:7">
      <c r="D38" s="3" t="s">
        <v>279</v>
      </c>
      <c r="E38" s="3" t="s">
        <v>281</v>
      </c>
      <c r="F38" s="53">
        <v>0</v>
      </c>
      <c r="G38" s="53">
        <v>11.32136183515828</v>
      </c>
    </row>
    <row r="39" spans="4:7">
      <c r="D39" s="37" t="s">
        <v>10</v>
      </c>
      <c r="E39" s="3" t="s">
        <v>14</v>
      </c>
      <c r="F39" s="53">
        <v>0</v>
      </c>
      <c r="G39" s="53">
        <v>2.6440688098805292</v>
      </c>
    </row>
    <row r="40" spans="4:7">
      <c r="D40" s="3" t="s">
        <v>283</v>
      </c>
      <c r="E40" s="3" t="s">
        <v>284</v>
      </c>
      <c r="F40" s="53">
        <v>8.3645506083537651</v>
      </c>
      <c r="G40" s="53">
        <v>10.879304523913552</v>
      </c>
    </row>
    <row r="42" spans="4:7">
      <c r="D42" s="3"/>
      <c r="E42" s="3"/>
    </row>
    <row r="47" spans="4:7">
      <c r="D47" s="3"/>
      <c r="E47" s="3"/>
    </row>
    <row r="48" spans="4:7">
      <c r="D48" s="96"/>
    </row>
    <row r="49" spans="4:10">
      <c r="F49" s="55"/>
      <c r="G49" s="55"/>
      <c r="H49" s="55"/>
      <c r="I49" s="55"/>
      <c r="J49" s="55"/>
    </row>
    <row r="50" spans="4:10">
      <c r="F50" s="55"/>
      <c r="G50" s="55"/>
      <c r="H50" s="55"/>
      <c r="I50" s="55"/>
      <c r="J50" s="55"/>
    </row>
    <row r="51" spans="4:10">
      <c r="D51" s="13"/>
      <c r="F51" s="53"/>
      <c r="G51" s="53"/>
      <c r="H51" s="53"/>
      <c r="I51" s="53"/>
    </row>
    <row r="52" spans="4:10">
      <c r="D52" s="13"/>
      <c r="F52" s="53"/>
      <c r="G52" s="53"/>
      <c r="H52" s="53"/>
      <c r="I52" s="53"/>
    </row>
    <row r="53" spans="4:10">
      <c r="D53" s="13"/>
      <c r="F53" s="53"/>
      <c r="G53" s="53"/>
      <c r="H53" s="53"/>
      <c r="I53" s="53"/>
    </row>
    <row r="54" spans="4:10">
      <c r="D54" s="13"/>
      <c r="F54" s="53"/>
      <c r="G54" s="53"/>
      <c r="H54" s="53"/>
      <c r="I54" s="53"/>
    </row>
    <row r="55" spans="4:10">
      <c r="D55" s="13"/>
      <c r="F55" s="53"/>
      <c r="G55" s="53"/>
      <c r="H55" s="53"/>
      <c r="I55" s="53"/>
    </row>
    <row r="56" spans="4:10">
      <c r="D56" s="13"/>
      <c r="F56" s="53"/>
      <c r="G56" s="53"/>
      <c r="H56" s="53"/>
      <c r="I56" s="53"/>
    </row>
    <row r="57" spans="4:10">
      <c r="D57" s="13"/>
      <c r="F57" s="53"/>
      <c r="G57" s="53"/>
      <c r="H57" s="53"/>
      <c r="I57" s="53"/>
    </row>
    <row r="58" spans="4:10">
      <c r="D58" s="13"/>
      <c r="F58" s="53"/>
      <c r="G58" s="53"/>
      <c r="H58" s="53"/>
      <c r="I58" s="53"/>
    </row>
    <row r="59" spans="4:10">
      <c r="D59" s="13"/>
      <c r="F59" s="53"/>
      <c r="G59" s="53"/>
      <c r="H59" s="53"/>
      <c r="I59" s="53"/>
    </row>
    <row r="60" spans="4:10">
      <c r="D60" s="13"/>
      <c r="F60" s="53"/>
      <c r="G60" s="53"/>
      <c r="H60" s="53"/>
      <c r="I60" s="53"/>
    </row>
    <row r="61" spans="4:10">
      <c r="D61" s="13"/>
      <c r="F61" s="53"/>
      <c r="G61" s="53"/>
      <c r="H61" s="53"/>
      <c r="I61" s="53"/>
    </row>
    <row r="62" spans="4:10">
      <c r="D62" s="13"/>
      <c r="F62" s="53"/>
      <c r="G62" s="53"/>
      <c r="H62" s="53"/>
      <c r="I62" s="53"/>
    </row>
    <row r="63" spans="4:10">
      <c r="D63" s="13"/>
      <c r="F63" s="53"/>
      <c r="G63" s="53"/>
      <c r="H63" s="53"/>
      <c r="I63" s="53"/>
    </row>
    <row r="64" spans="4:10">
      <c r="D64" s="13"/>
      <c r="F64" s="53"/>
      <c r="G64" s="53"/>
      <c r="H64" s="53"/>
      <c r="I64" s="53"/>
    </row>
    <row r="65" spans="4:9">
      <c r="D65" s="13"/>
      <c r="F65" s="53"/>
      <c r="G65" s="53"/>
      <c r="H65" s="53"/>
      <c r="I65" s="53"/>
    </row>
    <row r="66" spans="4:9">
      <c r="D66" s="13"/>
      <c r="F66" s="53"/>
      <c r="G66" s="53"/>
      <c r="H66" s="53"/>
      <c r="I66" s="53"/>
    </row>
    <row r="67" spans="4:9">
      <c r="D67" s="13"/>
      <c r="F67" s="53"/>
      <c r="G67" s="53"/>
      <c r="H67" s="53"/>
      <c r="I67" s="53"/>
    </row>
    <row r="68" spans="4:9">
      <c r="D68" s="13"/>
      <c r="F68" s="53"/>
      <c r="G68" s="53"/>
      <c r="H68" s="53"/>
      <c r="I68" s="53"/>
    </row>
    <row r="69" spans="4:9">
      <c r="D69" s="13"/>
      <c r="F69" s="53"/>
      <c r="G69" s="53"/>
      <c r="H69" s="53"/>
      <c r="I69" s="53"/>
    </row>
    <row r="70" spans="4:9">
      <c r="D70" s="9"/>
      <c r="F70" s="53"/>
      <c r="G70" s="53"/>
      <c r="H70" s="53"/>
      <c r="I70" s="53"/>
    </row>
    <row r="71" spans="4:9">
      <c r="D71" s="13"/>
      <c r="F71" s="53"/>
      <c r="G71" s="53"/>
      <c r="H71" s="53"/>
      <c r="I71" s="53"/>
    </row>
    <row r="72" spans="4:9">
      <c r="D72" s="9"/>
      <c r="F72" s="53"/>
      <c r="G72" s="53"/>
      <c r="H72" s="53"/>
      <c r="I72" s="53"/>
    </row>
    <row r="73" spans="4:9">
      <c r="D73" s="13"/>
      <c r="F73" s="53"/>
      <c r="G73" s="53"/>
      <c r="H73" s="53"/>
      <c r="I73" s="53"/>
    </row>
    <row r="74" spans="4:9">
      <c r="D74" s="9"/>
      <c r="F74" s="53"/>
      <c r="G74" s="53"/>
      <c r="H74" s="53"/>
      <c r="I74" s="53"/>
    </row>
    <row r="75" spans="4:9">
      <c r="D75" s="13"/>
      <c r="F75" s="53"/>
      <c r="G75" s="53"/>
      <c r="H75" s="53"/>
      <c r="I75" s="53"/>
    </row>
    <row r="76" spans="4:9">
      <c r="D76" s="9"/>
      <c r="F76" s="53"/>
      <c r="G76" s="53"/>
      <c r="H76" s="53"/>
      <c r="I76" s="53"/>
    </row>
    <row r="77" spans="4:9">
      <c r="D77" s="13"/>
      <c r="F77" s="53"/>
      <c r="G77" s="53"/>
      <c r="H77" s="53"/>
      <c r="I77" s="53"/>
    </row>
    <row r="78" spans="4:9">
      <c r="D78" s="9"/>
      <c r="F78" s="53"/>
      <c r="G78" s="53"/>
      <c r="H78" s="53"/>
      <c r="I78" s="53"/>
    </row>
    <row r="79" spans="4:9">
      <c r="D79" s="13"/>
      <c r="F79" s="53"/>
      <c r="G79" s="53"/>
      <c r="H79" s="53"/>
      <c r="I79" s="53"/>
    </row>
    <row r="80" spans="4:9">
      <c r="D80" s="13"/>
      <c r="F80" s="53"/>
      <c r="G80" s="53"/>
      <c r="H80" s="53"/>
      <c r="I80" s="53"/>
    </row>
    <row r="81" spans="4:9">
      <c r="D81" s="13"/>
      <c r="F81" s="53"/>
      <c r="G81" s="53"/>
      <c r="H81" s="53"/>
      <c r="I81" s="53"/>
    </row>
    <row r="82" spans="4:9">
      <c r="D82" s="13"/>
      <c r="F82" s="53"/>
      <c r="G82" s="53"/>
      <c r="H82" s="53"/>
      <c r="I82" s="53"/>
    </row>
    <row r="83" spans="4:9">
      <c r="D83" s="13"/>
      <c r="F83" s="53"/>
      <c r="G83" s="53"/>
      <c r="H83" s="53"/>
      <c r="I83" s="53"/>
    </row>
    <row r="84" spans="4:9">
      <c r="D84" s="13"/>
      <c r="F84" s="53"/>
      <c r="G84" s="53"/>
      <c r="H84" s="53"/>
      <c r="I84" s="53"/>
    </row>
    <row r="85" spans="4:9">
      <c r="D85" s="13"/>
      <c r="F85" s="53"/>
      <c r="G85" s="53"/>
      <c r="H85" s="53"/>
      <c r="I85" s="53"/>
    </row>
    <row r="86" spans="4:9">
      <c r="D86" s="13"/>
      <c r="F86" s="53"/>
      <c r="G86" s="53"/>
      <c r="H86" s="53"/>
      <c r="I86" s="53"/>
    </row>
    <row r="87" spans="4:9">
      <c r="D87" s="13"/>
      <c r="F87" s="53"/>
      <c r="G87" s="53"/>
      <c r="H87" s="53"/>
      <c r="I87" s="53"/>
    </row>
    <row r="88" spans="4:9">
      <c r="D88" s="13"/>
      <c r="F88" s="53"/>
      <c r="G88" s="53"/>
      <c r="H88" s="53"/>
      <c r="I88" s="53"/>
    </row>
    <row r="89" spans="4:9">
      <c r="D89" s="13"/>
      <c r="F89" s="53"/>
      <c r="G89" s="53"/>
      <c r="H89" s="53"/>
      <c r="I89" s="53"/>
    </row>
    <row r="90" spans="4:9">
      <c r="D90" s="56"/>
      <c r="F90" s="53"/>
      <c r="G90" s="53"/>
      <c r="H90" s="53"/>
      <c r="I90" s="53"/>
    </row>
    <row r="91" spans="4:9">
      <c r="D91" s="13"/>
      <c r="F91" s="53"/>
      <c r="G91" s="53"/>
      <c r="H91" s="53"/>
      <c r="I91" s="53"/>
    </row>
    <row r="92" spans="4:9">
      <c r="D92" s="13"/>
      <c r="F92" s="53"/>
      <c r="G92" s="53"/>
      <c r="H92" s="53"/>
      <c r="I92" s="53"/>
    </row>
    <row r="93" spans="4:9">
      <c r="D93" s="57"/>
      <c r="F93" s="53"/>
      <c r="G93" s="53"/>
      <c r="H93" s="53"/>
      <c r="I93" s="53"/>
    </row>
    <row r="94" spans="4:9">
      <c r="D94" s="56"/>
      <c r="F94" s="53"/>
      <c r="G94" s="53"/>
      <c r="H94" s="53"/>
      <c r="I94" s="53"/>
    </row>
    <row r="95" spans="4:9">
      <c r="D95" s="13"/>
      <c r="F95" s="53"/>
      <c r="G95" s="53"/>
      <c r="H95" s="53"/>
      <c r="I95" s="53"/>
    </row>
    <row r="96" spans="4:9">
      <c r="D96" s="13"/>
      <c r="E96" s="13"/>
      <c r="F96" s="53"/>
      <c r="G96" s="53"/>
      <c r="H96" s="53"/>
      <c r="I96" s="53"/>
    </row>
    <row r="97" spans="4:9">
      <c r="D97" s="57"/>
      <c r="F97" s="53"/>
      <c r="G97" s="53"/>
      <c r="H97" s="53"/>
      <c r="I97" s="53"/>
    </row>
    <row r="98" spans="4:9">
      <c r="D98" s="96"/>
      <c r="F98" s="53"/>
      <c r="G98" s="53"/>
      <c r="H98" s="53"/>
      <c r="I98" s="53"/>
    </row>
    <row r="99" spans="4:9">
      <c r="D99" s="13"/>
      <c r="E99" s="13"/>
      <c r="F99" s="53"/>
      <c r="G99" s="53"/>
      <c r="H99" s="53"/>
      <c r="I99" s="53"/>
    </row>
    <row r="100" spans="4:9">
      <c r="D100" s="13"/>
      <c r="E100" s="13"/>
      <c r="F100" s="53"/>
      <c r="G100" s="53"/>
      <c r="H100" s="53"/>
      <c r="I100" s="53"/>
    </row>
    <row r="101" spans="4:9">
      <c r="D101" s="57"/>
      <c r="F101" s="53"/>
      <c r="G101" s="53"/>
      <c r="H101" s="53"/>
      <c r="I101" s="53"/>
    </row>
    <row r="102" spans="4:9">
      <c r="D102" s="96"/>
      <c r="F102" s="53"/>
      <c r="G102" s="53"/>
      <c r="H102" s="53"/>
      <c r="I102" s="53"/>
    </row>
    <row r="103" spans="4:9">
      <c r="D103" s="13"/>
      <c r="E103" s="13"/>
      <c r="F103" s="53"/>
      <c r="G103" s="53"/>
      <c r="H103" s="53"/>
      <c r="I103" s="53"/>
    </row>
    <row r="104" spans="4:9">
      <c r="D104" s="13"/>
      <c r="E104" s="13"/>
      <c r="F104" s="53"/>
      <c r="G104" s="53"/>
      <c r="H104" s="53"/>
      <c r="I104" s="53"/>
    </row>
    <row r="105" spans="4:9">
      <c r="D105" s="3"/>
      <c r="E105" s="3"/>
      <c r="F105" s="53"/>
      <c r="G105" s="53"/>
      <c r="H105" s="53"/>
      <c r="I105" s="53"/>
    </row>
    <row r="106" spans="4:9">
      <c r="D106" s="37"/>
      <c r="E106" s="3"/>
      <c r="F106" s="53"/>
      <c r="G106" s="53"/>
      <c r="H106" s="53"/>
      <c r="I106" s="53"/>
    </row>
    <row r="107" spans="4:9">
      <c r="D107" s="13"/>
      <c r="E107" s="13"/>
      <c r="F107" s="53"/>
      <c r="G107" s="53"/>
      <c r="H107" s="53"/>
      <c r="I107" s="53"/>
    </row>
    <row r="108" spans="4:9">
      <c r="D108" s="13"/>
      <c r="E108" s="13"/>
      <c r="F108" s="53"/>
      <c r="G108" s="53"/>
      <c r="H108" s="53"/>
      <c r="I108" s="53"/>
    </row>
    <row r="109" spans="4:9">
      <c r="F109" s="53"/>
      <c r="G109" s="53"/>
      <c r="H109" s="53"/>
      <c r="I109" s="53"/>
    </row>
    <row r="110" spans="4:9">
      <c r="F110" s="53"/>
      <c r="G110" s="53"/>
      <c r="H110" s="53"/>
      <c r="I110" s="53"/>
    </row>
    <row r="111" spans="4:9">
      <c r="D111" s="3"/>
      <c r="F111" s="53"/>
      <c r="G111" s="53"/>
      <c r="H111" s="53"/>
      <c r="I111" s="53"/>
    </row>
  </sheetData>
  <hyperlinks>
    <hyperlink ref="C1" location="Jegyzék_index!A1" display="Vissza a jegyzékre / Return to the Index" xr:uid="{ABD70A95-3583-47D9-8F79-6C1442E19283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G44"/>
  <sheetViews>
    <sheetView showGridLines="0" zoomScale="75" zoomScaleNormal="75" zoomScaleSheetLayoutView="50" workbookViewId="0"/>
  </sheetViews>
  <sheetFormatPr defaultColWidth="9.28515625" defaultRowHeight="15.75"/>
  <cols>
    <col min="1" max="1" width="14.5703125" style="47" customWidth="1"/>
    <col min="2" max="2" width="100.5703125" style="47" customWidth="1"/>
    <col min="3" max="3" width="22.5703125" style="47" customWidth="1"/>
    <col min="4" max="4" width="13.140625" style="47" bestFit="1" customWidth="1"/>
    <col min="5" max="5" width="19" style="47" bestFit="1" customWidth="1"/>
    <col min="6" max="6" width="14.7109375" style="47" bestFit="1" customWidth="1"/>
    <col min="7" max="7" width="16.28515625" style="47" bestFit="1" customWidth="1"/>
    <col min="8" max="16384" width="9.28515625" style="47"/>
  </cols>
  <sheetData>
    <row r="1" spans="1:7" ht="15" customHeight="1">
      <c r="A1" s="1" t="s">
        <v>28</v>
      </c>
      <c r="B1" s="46" t="s">
        <v>58</v>
      </c>
      <c r="C1" s="98" t="s">
        <v>173</v>
      </c>
    </row>
    <row r="2" spans="1:7">
      <c r="A2" s="1" t="s">
        <v>29</v>
      </c>
      <c r="B2" s="46" t="s">
        <v>95</v>
      </c>
    </row>
    <row r="3" spans="1:7">
      <c r="A3" s="1" t="s">
        <v>30</v>
      </c>
      <c r="B3" s="47" t="s">
        <v>57</v>
      </c>
    </row>
    <row r="4" spans="1:7">
      <c r="A4" s="1" t="s">
        <v>31</v>
      </c>
      <c r="B4" s="47" t="s">
        <v>191</v>
      </c>
    </row>
    <row r="5" spans="1:7">
      <c r="A5" s="4" t="s">
        <v>32</v>
      </c>
      <c r="B5" s="47" t="s">
        <v>108</v>
      </c>
    </row>
    <row r="6" spans="1:7">
      <c r="A6" s="4" t="s">
        <v>33</v>
      </c>
      <c r="B6" s="47" t="s">
        <v>412</v>
      </c>
    </row>
    <row r="7" spans="1:7">
      <c r="A7" s="4"/>
    </row>
    <row r="8" spans="1:7">
      <c r="F8" s="55" t="s">
        <v>35</v>
      </c>
      <c r="G8" s="49" t="s">
        <v>3</v>
      </c>
    </row>
    <row r="9" spans="1:7" ht="31.5">
      <c r="F9" s="49" t="s">
        <v>7</v>
      </c>
      <c r="G9" s="49" t="s">
        <v>6</v>
      </c>
    </row>
    <row r="10" spans="1:7">
      <c r="D10" s="13" t="s">
        <v>96</v>
      </c>
      <c r="E10" s="13" t="s">
        <v>97</v>
      </c>
      <c r="F10" s="53">
        <v>44.143146324151523</v>
      </c>
      <c r="G10" s="53">
        <v>36.837035758839292</v>
      </c>
    </row>
    <row r="11" spans="1:7">
      <c r="D11" s="13" t="s">
        <v>10</v>
      </c>
      <c r="E11" s="13" t="s">
        <v>14</v>
      </c>
      <c r="F11" s="53">
        <v>100</v>
      </c>
      <c r="G11" s="53">
        <v>56.789888180892156</v>
      </c>
    </row>
    <row r="12" spans="1:7">
      <c r="D12" s="13" t="s">
        <v>11</v>
      </c>
      <c r="E12" s="13" t="s">
        <v>15</v>
      </c>
      <c r="F12" s="53">
        <v>58.568366383928236</v>
      </c>
      <c r="G12" s="53">
        <v>62.842624816909733</v>
      </c>
    </row>
    <row r="13" spans="1:7">
      <c r="D13" s="13" t="s">
        <v>12</v>
      </c>
      <c r="E13" s="13" t="s">
        <v>16</v>
      </c>
      <c r="F13" s="53">
        <v>78.022717168620986</v>
      </c>
      <c r="G13" s="53">
        <v>68.474435228636906</v>
      </c>
    </row>
    <row r="14" spans="1:7">
      <c r="D14" s="13" t="s">
        <v>111</v>
      </c>
      <c r="E14" s="13" t="s">
        <v>113</v>
      </c>
      <c r="F14" s="53">
        <v>77.001791959245764</v>
      </c>
      <c r="G14" s="53">
        <v>62.614159784473543</v>
      </c>
    </row>
    <row r="15" spans="1:7">
      <c r="D15" s="13" t="s">
        <v>10</v>
      </c>
      <c r="E15" s="13" t="s">
        <v>14</v>
      </c>
      <c r="F15" s="53">
        <v>96.193551923803895</v>
      </c>
      <c r="G15" s="53">
        <v>98.846361346614415</v>
      </c>
    </row>
    <row r="16" spans="1:7">
      <c r="D16" s="13" t="s">
        <v>11</v>
      </c>
      <c r="E16" s="13" t="s">
        <v>15</v>
      </c>
      <c r="F16" s="53">
        <v>42.425128081666976</v>
      </c>
      <c r="G16" s="53">
        <v>14.559400224130265</v>
      </c>
    </row>
    <row r="17" spans="4:7">
      <c r="D17" s="13" t="s">
        <v>12</v>
      </c>
      <c r="E17" s="13" t="s">
        <v>16</v>
      </c>
      <c r="F17" s="53">
        <v>51.24818313864845</v>
      </c>
      <c r="G17" s="53">
        <v>-8.9777444413819598</v>
      </c>
    </row>
    <row r="18" spans="4:7">
      <c r="D18" s="13" t="s">
        <v>134</v>
      </c>
      <c r="E18" s="13" t="s">
        <v>136</v>
      </c>
      <c r="F18" s="53">
        <v>72.267149630211193</v>
      </c>
      <c r="G18" s="53">
        <v>15.964750987266862</v>
      </c>
    </row>
    <row r="19" spans="4:7">
      <c r="D19" s="13" t="s">
        <v>10</v>
      </c>
      <c r="E19" s="13" t="s">
        <v>14</v>
      </c>
      <c r="F19" s="53">
        <v>84.709785066062466</v>
      </c>
      <c r="G19" s="53">
        <v>43.186249483379854</v>
      </c>
    </row>
    <row r="20" spans="4:7">
      <c r="D20" s="13" t="s">
        <v>11</v>
      </c>
      <c r="E20" s="13" t="s">
        <v>15</v>
      </c>
      <c r="F20" s="53">
        <v>51.267021499425134</v>
      </c>
      <c r="G20" s="53">
        <v>20.491352389176054</v>
      </c>
    </row>
    <row r="21" spans="4:7">
      <c r="D21" s="13" t="s">
        <v>12</v>
      </c>
      <c r="E21" s="13" t="s">
        <v>16</v>
      </c>
      <c r="F21" s="53">
        <v>65.93808419922803</v>
      </c>
      <c r="G21" s="53">
        <v>-9.1843158964030494</v>
      </c>
    </row>
    <row r="22" spans="4:7">
      <c r="D22" s="57" t="s">
        <v>148</v>
      </c>
      <c r="E22" s="57" t="s">
        <v>150</v>
      </c>
      <c r="F22" s="53">
        <v>74.844753898162537</v>
      </c>
      <c r="G22" s="53">
        <v>6.3643917642780936</v>
      </c>
    </row>
    <row r="23" spans="4:7">
      <c r="D23" s="13" t="s">
        <v>10</v>
      </c>
      <c r="E23" s="13" t="s">
        <v>14</v>
      </c>
      <c r="F23" s="53">
        <v>59.88385437595413</v>
      </c>
      <c r="G23" s="53">
        <v>-4.7463041087903113</v>
      </c>
    </row>
    <row r="24" spans="4:7">
      <c r="D24" s="13" t="s">
        <v>11</v>
      </c>
      <c r="E24" s="13" t="s">
        <v>15</v>
      </c>
      <c r="F24" s="53">
        <v>-44.205955243304757</v>
      </c>
      <c r="G24" s="53">
        <v>27.316031448199734</v>
      </c>
    </row>
    <row r="25" spans="4:7">
      <c r="D25" s="13" t="s">
        <v>12</v>
      </c>
      <c r="E25" s="13" t="s">
        <v>16</v>
      </c>
      <c r="F25" s="53">
        <v>34.282302580110418</v>
      </c>
      <c r="G25" s="53">
        <v>-4.1457868131804023</v>
      </c>
    </row>
    <row r="26" spans="4:7">
      <c r="D26" s="57" t="s">
        <v>169</v>
      </c>
      <c r="E26" s="47" t="s">
        <v>171</v>
      </c>
      <c r="F26" s="53">
        <v>6.1317454352859793</v>
      </c>
      <c r="G26" s="53">
        <v>-38.48389885069048</v>
      </c>
    </row>
    <row r="27" spans="4:7">
      <c r="D27" s="13" t="s">
        <v>10</v>
      </c>
      <c r="E27" s="13" t="s">
        <v>14</v>
      </c>
      <c r="F27" s="53">
        <v>-81.207859994613969</v>
      </c>
      <c r="G27" s="53">
        <v>-90.941438532855372</v>
      </c>
    </row>
    <row r="28" spans="4:7">
      <c r="D28" s="13" t="s">
        <v>11</v>
      </c>
      <c r="E28" s="13" t="s">
        <v>15</v>
      </c>
      <c r="F28" s="53">
        <v>83.667520054407973</v>
      </c>
      <c r="G28" s="53">
        <v>3.4570431433555591</v>
      </c>
    </row>
    <row r="29" spans="4:7">
      <c r="D29" s="13" t="s">
        <v>12</v>
      </c>
      <c r="E29" s="13" t="s">
        <v>16</v>
      </c>
      <c r="F29" s="53">
        <v>9.5697240959580814</v>
      </c>
      <c r="G29" s="53">
        <v>-7.6381004521526847</v>
      </c>
    </row>
    <row r="30" spans="4:7">
      <c r="D30" s="3" t="s">
        <v>188</v>
      </c>
      <c r="E30" s="3" t="s">
        <v>190</v>
      </c>
      <c r="F30" s="53">
        <v>88.575563855342111</v>
      </c>
      <c r="G30" s="53">
        <v>42.749746015574893</v>
      </c>
    </row>
    <row r="31" spans="4:7">
      <c r="D31" s="37" t="s">
        <v>10</v>
      </c>
      <c r="E31" s="3" t="s">
        <v>14</v>
      </c>
      <c r="F31" s="53">
        <v>99.999999999999986</v>
      </c>
      <c r="G31" s="53">
        <v>46.052240363622261</v>
      </c>
    </row>
    <row r="32" spans="4:7">
      <c r="D32" s="13" t="s">
        <v>11</v>
      </c>
      <c r="E32" s="13" t="s">
        <v>15</v>
      </c>
      <c r="F32" s="53">
        <v>63.360667199266452</v>
      </c>
      <c r="G32" s="53">
        <v>49.234919588747601</v>
      </c>
    </row>
    <row r="33" spans="4:7">
      <c r="D33" s="13" t="s">
        <v>12</v>
      </c>
      <c r="E33" s="13" t="s">
        <v>16</v>
      </c>
      <c r="F33" s="53">
        <v>46.940294415010321</v>
      </c>
      <c r="G33" s="53">
        <v>19.475212706164371</v>
      </c>
    </row>
    <row r="34" spans="4:7">
      <c r="D34" s="3" t="s">
        <v>254</v>
      </c>
      <c r="E34" s="3" t="s">
        <v>256</v>
      </c>
      <c r="F34" s="53">
        <v>59.63126389783239</v>
      </c>
      <c r="G34" s="53">
        <v>-5.7175848346856863</v>
      </c>
    </row>
    <row r="35" spans="4:7">
      <c r="D35" s="37" t="s">
        <v>10</v>
      </c>
      <c r="E35" s="3" t="s">
        <v>14</v>
      </c>
      <c r="F35" s="53">
        <v>20.403657671406666</v>
      </c>
      <c r="G35" s="53">
        <v>6.8204106055324569</v>
      </c>
    </row>
    <row r="36" spans="4:7">
      <c r="D36" s="13" t="s">
        <v>11</v>
      </c>
      <c r="E36" s="13" t="s">
        <v>15</v>
      </c>
      <c r="F36" s="53">
        <v>-91.561296389180072</v>
      </c>
      <c r="G36" s="53">
        <v>-28.591464742754109</v>
      </c>
    </row>
    <row r="37" spans="4:7">
      <c r="D37" s="13" t="s">
        <v>12</v>
      </c>
      <c r="E37" s="13" t="s">
        <v>16</v>
      </c>
      <c r="F37" s="53">
        <v>-92.011085953333478</v>
      </c>
      <c r="G37" s="53">
        <v>-79.645108789327494</v>
      </c>
    </row>
    <row r="38" spans="4:7">
      <c r="D38" s="3" t="s">
        <v>279</v>
      </c>
      <c r="E38" s="3" t="s">
        <v>281</v>
      </c>
      <c r="F38" s="53">
        <v>-75.940876806905294</v>
      </c>
      <c r="G38" s="53">
        <v>41.942209029611142</v>
      </c>
    </row>
    <row r="39" spans="4:7">
      <c r="D39" s="37" t="s">
        <v>10</v>
      </c>
      <c r="E39" s="3" t="s">
        <v>14</v>
      </c>
      <c r="F39" s="53">
        <v>-14.92620177587049</v>
      </c>
      <c r="G39" s="53">
        <v>90.608997629244996</v>
      </c>
    </row>
    <row r="40" spans="4:7">
      <c r="D40" s="3" t="s">
        <v>283</v>
      </c>
      <c r="E40" s="3" t="s">
        <v>284</v>
      </c>
      <c r="F40" s="53">
        <v>68.977931634286335</v>
      </c>
      <c r="G40" s="53">
        <v>10.030464099922403</v>
      </c>
    </row>
    <row r="44" spans="4:7">
      <c r="D44" s="3"/>
      <c r="E44" s="3"/>
    </row>
  </sheetData>
  <hyperlinks>
    <hyperlink ref="C1" location="Jegyzék_index!A1" display="Vissza a jegyzékre / Return to the Index" xr:uid="{B4F0E7E9-086F-4A85-8D04-1BE132B9C484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A667C-E60A-4DB1-9207-FF971B720F7D}">
  <dimension ref="A1:J21"/>
  <sheetViews>
    <sheetView showGridLines="0" zoomScale="75" zoomScaleNormal="75" workbookViewId="0"/>
  </sheetViews>
  <sheetFormatPr defaultColWidth="8.7109375" defaultRowHeight="15.75"/>
  <cols>
    <col min="1" max="1" width="12.7109375" style="177" customWidth="1"/>
    <col min="2" max="2" width="107.28515625" style="177" customWidth="1"/>
    <col min="3" max="3" width="20.42578125" style="177" customWidth="1"/>
    <col min="4" max="5" width="18.28515625" style="177" bestFit="1" customWidth="1"/>
    <col min="6" max="6" width="19.42578125" style="177" bestFit="1" customWidth="1"/>
    <col min="7" max="7" width="19" style="177" bestFit="1" customWidth="1"/>
    <col min="8" max="8" width="26.5703125" style="178" bestFit="1" customWidth="1"/>
    <col min="9" max="9" width="14.5703125" style="178" bestFit="1" customWidth="1"/>
    <col min="10" max="10" width="22.28515625" style="178" bestFit="1" customWidth="1"/>
    <col min="11" max="16384" width="8.7109375" style="177"/>
  </cols>
  <sheetData>
    <row r="1" spans="1:10">
      <c r="A1" s="1" t="s">
        <v>28</v>
      </c>
      <c r="B1" s="46" t="s">
        <v>408</v>
      </c>
      <c r="C1" s="98" t="s">
        <v>173</v>
      </c>
    </row>
    <row r="2" spans="1:10">
      <c r="A2" s="1" t="s">
        <v>29</v>
      </c>
      <c r="B2" s="46" t="s">
        <v>427</v>
      </c>
      <c r="C2" s="99"/>
    </row>
    <row r="3" spans="1:10">
      <c r="A3" s="1" t="s">
        <v>30</v>
      </c>
      <c r="B3" s="99" t="s">
        <v>57</v>
      </c>
      <c r="C3" s="99"/>
    </row>
    <row r="4" spans="1:10">
      <c r="A4" s="1" t="s">
        <v>31</v>
      </c>
      <c r="B4" s="47" t="s">
        <v>191</v>
      </c>
      <c r="C4" s="99"/>
    </row>
    <row r="5" spans="1:10">
      <c r="A5" s="4" t="s">
        <v>32</v>
      </c>
      <c r="B5" s="99" t="s">
        <v>344</v>
      </c>
      <c r="C5" s="99"/>
    </row>
    <row r="6" spans="1:10">
      <c r="A6" s="4" t="s">
        <v>33</v>
      </c>
      <c r="B6" s="99" t="s">
        <v>345</v>
      </c>
      <c r="C6" s="99"/>
    </row>
    <row r="8" spans="1:10">
      <c r="I8" s="181"/>
    </row>
    <row r="9" spans="1:10">
      <c r="H9" s="179" t="s">
        <v>346</v>
      </c>
      <c r="I9" s="179" t="s">
        <v>347</v>
      </c>
      <c r="J9" s="179" t="s">
        <v>348</v>
      </c>
    </row>
    <row r="10" spans="1:10">
      <c r="H10" s="178" t="s">
        <v>349</v>
      </c>
      <c r="I10" s="178" t="s">
        <v>350</v>
      </c>
      <c r="J10" s="178" t="s">
        <v>351</v>
      </c>
    </row>
    <row r="11" spans="1:10">
      <c r="D11" s="99" t="s">
        <v>352</v>
      </c>
      <c r="E11" s="99" t="s">
        <v>409</v>
      </c>
      <c r="F11" s="177" t="s">
        <v>354</v>
      </c>
      <c r="G11" s="177" t="s">
        <v>410</v>
      </c>
      <c r="H11" s="181">
        <v>5.4054054054054053</v>
      </c>
      <c r="I11" s="181">
        <v>72.972972972972968</v>
      </c>
      <c r="J11" s="181">
        <v>21.621621621621621</v>
      </c>
    </row>
    <row r="12" spans="1:10">
      <c r="D12" s="99"/>
      <c r="E12" s="99" t="s">
        <v>3</v>
      </c>
      <c r="G12" s="177" t="s">
        <v>6</v>
      </c>
      <c r="H12" s="181">
        <v>5.4054054054054053</v>
      </c>
      <c r="I12" s="181">
        <v>70.270270270270274</v>
      </c>
      <c r="J12" s="181">
        <v>24.324324324324326</v>
      </c>
    </row>
    <row r="13" spans="1:10">
      <c r="D13" s="99" t="s">
        <v>360</v>
      </c>
      <c r="E13" s="99" t="s">
        <v>409</v>
      </c>
      <c r="F13" s="177" t="s">
        <v>361</v>
      </c>
      <c r="G13" s="177" t="s">
        <v>410</v>
      </c>
      <c r="H13" s="181">
        <v>29.72972972972973</v>
      </c>
      <c r="I13" s="181">
        <v>70.270270270270274</v>
      </c>
      <c r="J13" s="181">
        <v>0</v>
      </c>
    </row>
    <row r="14" spans="1:10">
      <c r="D14" s="99"/>
      <c r="E14" s="99" t="s">
        <v>3</v>
      </c>
      <c r="G14" s="177" t="s">
        <v>6</v>
      </c>
      <c r="H14" s="181">
        <v>35.135135135135137</v>
      </c>
      <c r="I14" s="181">
        <v>64.86486486486487</v>
      </c>
      <c r="J14" s="181">
        <v>0</v>
      </c>
    </row>
    <row r="15" spans="1:10">
      <c r="H15" s="181"/>
      <c r="I15" s="181"/>
      <c r="J15" s="181"/>
    </row>
    <row r="16" spans="1:10">
      <c r="H16" s="181"/>
      <c r="I16" s="181"/>
      <c r="J16" s="181"/>
    </row>
    <row r="21" spans="8:10">
      <c r="H21" s="181"/>
      <c r="I21" s="181"/>
      <c r="J21" s="181"/>
    </row>
  </sheetData>
  <hyperlinks>
    <hyperlink ref="C1" location="Jegyzék_index!A1" display="Vissza a jegyzékre / Return to the Index" xr:uid="{C53DB7A9-A040-4290-B73C-822C86E34B6A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BBF9E-83AD-4AB4-BE6B-F75E2CD223EF}">
  <dimension ref="A1:L53"/>
  <sheetViews>
    <sheetView showGridLines="0" zoomScale="75" zoomScaleNormal="75" workbookViewId="0"/>
  </sheetViews>
  <sheetFormatPr defaultColWidth="8.85546875" defaultRowHeight="15.75"/>
  <cols>
    <col min="1" max="1" width="13.7109375" style="188" bestFit="1" customWidth="1"/>
    <col min="2" max="2" width="123.28515625" style="188" bestFit="1" customWidth="1"/>
    <col min="3" max="3" width="21.140625" style="188" customWidth="1"/>
    <col min="4" max="4" width="5.85546875" style="189" bestFit="1" customWidth="1"/>
    <col min="5" max="5" width="7.28515625" style="189" customWidth="1"/>
    <col min="6" max="6" width="6.28515625" style="189" customWidth="1"/>
    <col min="7" max="7" width="8.7109375" style="189" customWidth="1"/>
    <col min="8" max="8" width="32.7109375" style="190" bestFit="1" customWidth="1"/>
    <col min="9" max="9" width="44.85546875" style="190" bestFit="1" customWidth="1"/>
    <col min="10" max="10" width="40.28515625" style="190" bestFit="1" customWidth="1"/>
    <col min="11" max="11" width="20.85546875" style="190" bestFit="1" customWidth="1"/>
    <col min="12" max="12" width="8.85546875" style="189"/>
    <col min="13" max="16384" width="8.85546875" style="188"/>
  </cols>
  <sheetData>
    <row r="1" spans="1:11">
      <c r="A1" s="1" t="s">
        <v>28</v>
      </c>
      <c r="B1" s="46" t="s">
        <v>397</v>
      </c>
      <c r="C1" s="98" t="s">
        <v>173</v>
      </c>
    </row>
    <row r="2" spans="1:11">
      <c r="A2" s="1" t="s">
        <v>29</v>
      </c>
      <c r="B2" s="46" t="s">
        <v>418</v>
      </c>
    </row>
    <row r="3" spans="1:11">
      <c r="A3" s="1" t="s">
        <v>30</v>
      </c>
      <c r="B3" s="47" t="s">
        <v>399</v>
      </c>
    </row>
    <row r="4" spans="1:11">
      <c r="A4" s="1" t="s">
        <v>31</v>
      </c>
      <c r="B4" s="47" t="s">
        <v>420</v>
      </c>
    </row>
    <row r="5" spans="1:11">
      <c r="A5" s="4" t="s">
        <v>32</v>
      </c>
      <c r="B5" s="47" t="s">
        <v>398</v>
      </c>
    </row>
    <row r="6" spans="1:11">
      <c r="A6" s="4" t="s">
        <v>33</v>
      </c>
      <c r="B6" s="47" t="s">
        <v>419</v>
      </c>
    </row>
    <row r="10" spans="1:11">
      <c r="H10" s="190" t="s">
        <v>404</v>
      </c>
      <c r="I10" s="190" t="s">
        <v>405</v>
      </c>
      <c r="J10" s="190" t="s">
        <v>406</v>
      </c>
      <c r="K10" s="190" t="s">
        <v>407</v>
      </c>
    </row>
    <row r="11" spans="1:11">
      <c r="H11" s="190" t="s">
        <v>400</v>
      </c>
      <c r="I11" s="190" t="s">
        <v>401</v>
      </c>
      <c r="J11" s="190" t="s">
        <v>395</v>
      </c>
      <c r="K11" s="190" t="s">
        <v>396</v>
      </c>
    </row>
    <row r="12" spans="1:11">
      <c r="D12" s="185">
        <v>2021</v>
      </c>
      <c r="E12" s="158" t="s">
        <v>380</v>
      </c>
      <c r="F12" s="189">
        <v>2021</v>
      </c>
      <c r="G12" s="189" t="s">
        <v>377</v>
      </c>
      <c r="H12" s="191">
        <v>4.7418089999999999</v>
      </c>
      <c r="I12" s="192">
        <v>5.7863439999999997</v>
      </c>
      <c r="J12" s="192">
        <v>12.387840000000001</v>
      </c>
      <c r="K12" s="192">
        <v>4.55</v>
      </c>
    </row>
    <row r="13" spans="1:11">
      <c r="D13" s="185"/>
      <c r="E13" s="157" t="s">
        <v>251</v>
      </c>
      <c r="G13" s="189" t="s">
        <v>195</v>
      </c>
      <c r="H13" s="191">
        <v>4.244313</v>
      </c>
      <c r="I13" s="192">
        <v>5.9147740000000004</v>
      </c>
      <c r="J13" s="192">
        <v>12.201420000000001</v>
      </c>
      <c r="K13" s="192">
        <v>4.7</v>
      </c>
    </row>
    <row r="14" spans="1:11">
      <c r="D14" s="185"/>
      <c r="E14" s="157" t="s">
        <v>224</v>
      </c>
      <c r="G14" s="189" t="s">
        <v>196</v>
      </c>
      <c r="H14" s="191">
        <v>6.6965479999999999</v>
      </c>
      <c r="I14" s="192">
        <v>5.6283029999999998</v>
      </c>
      <c r="J14" s="192">
        <v>11.789540000000001</v>
      </c>
      <c r="K14" s="192">
        <v>4.75</v>
      </c>
    </row>
    <row r="15" spans="1:11">
      <c r="D15" s="185"/>
      <c r="E15" s="157" t="s">
        <v>226</v>
      </c>
      <c r="G15" s="189" t="s">
        <v>197</v>
      </c>
      <c r="H15" s="191">
        <v>6.7489420000000004</v>
      </c>
      <c r="I15" s="192">
        <v>5.4804380000000004</v>
      </c>
      <c r="J15" s="192">
        <v>11.696300000000001</v>
      </c>
      <c r="K15" s="192"/>
    </row>
    <row r="16" spans="1:11">
      <c r="D16" s="185"/>
      <c r="E16" s="157" t="s">
        <v>227</v>
      </c>
      <c r="G16" s="189" t="s">
        <v>198</v>
      </c>
      <c r="H16" s="191">
        <v>8.6903950000000005</v>
      </c>
      <c r="I16" s="192">
        <v>5.1806400000000004</v>
      </c>
      <c r="J16" s="192">
        <v>11.857139999999999</v>
      </c>
      <c r="K16" s="192">
        <v>4.5</v>
      </c>
    </row>
    <row r="17" spans="4:11">
      <c r="D17" s="185"/>
      <c r="E17" s="157" t="s">
        <v>228</v>
      </c>
      <c r="G17" s="189" t="s">
        <v>199</v>
      </c>
      <c r="H17" s="191">
        <v>10.45936</v>
      </c>
      <c r="I17" s="192">
        <v>5.3496639999999998</v>
      </c>
      <c r="J17" s="192">
        <v>11.6015</v>
      </c>
      <c r="K17" s="192"/>
    </row>
    <row r="18" spans="4:11">
      <c r="D18" s="185"/>
      <c r="E18" s="157" t="s">
        <v>229</v>
      </c>
      <c r="G18" s="189" t="s">
        <v>200</v>
      </c>
      <c r="H18" s="191">
        <v>12.007999999999999</v>
      </c>
      <c r="I18" s="192">
        <v>4.4224490000000003</v>
      </c>
      <c r="J18" s="192">
        <v>11.84416</v>
      </c>
      <c r="K18" s="192">
        <v>4.72</v>
      </c>
    </row>
    <row r="19" spans="4:11">
      <c r="D19" s="185"/>
      <c r="E19" s="157" t="s">
        <v>230</v>
      </c>
      <c r="G19" s="189" t="s">
        <v>201</v>
      </c>
      <c r="H19" s="191">
        <v>8.9776769999999999</v>
      </c>
      <c r="I19" s="192">
        <v>5.5541429999999998</v>
      </c>
      <c r="J19" s="192">
        <v>11.90131</v>
      </c>
      <c r="K19" s="192"/>
    </row>
    <row r="20" spans="4:11">
      <c r="D20" s="185"/>
      <c r="E20" s="157" t="s">
        <v>252</v>
      </c>
      <c r="G20" s="189" t="s">
        <v>202</v>
      </c>
      <c r="H20" s="191">
        <v>9.3567339999999994</v>
      </c>
      <c r="I20" s="192">
        <v>5.6702490000000001</v>
      </c>
      <c r="J20" s="192">
        <v>11.757490000000001</v>
      </c>
      <c r="K20" s="192">
        <v>4.8</v>
      </c>
    </row>
    <row r="21" spans="4:11">
      <c r="D21" s="185"/>
      <c r="E21" s="157" t="s">
        <v>232</v>
      </c>
      <c r="G21" s="189" t="s">
        <v>203</v>
      </c>
      <c r="H21" s="191">
        <v>9.3188569999999995</v>
      </c>
      <c r="I21" s="192">
        <v>5.5670840000000004</v>
      </c>
      <c r="J21" s="192">
        <v>11.764060000000001</v>
      </c>
      <c r="K21" s="192"/>
    </row>
    <row r="22" spans="4:11">
      <c r="D22" s="185"/>
      <c r="E22" s="157" t="s">
        <v>233</v>
      </c>
      <c r="G22" s="189" t="s">
        <v>204</v>
      </c>
      <c r="H22" s="191">
        <v>9.2445149999999998</v>
      </c>
      <c r="I22" s="192">
        <v>5.5341250000000004</v>
      </c>
      <c r="J22" s="192">
        <v>11.74733</v>
      </c>
      <c r="K22" s="192">
        <v>5.3</v>
      </c>
    </row>
    <row r="23" spans="4:11">
      <c r="D23" s="185"/>
      <c r="E23" s="157" t="s">
        <v>234</v>
      </c>
      <c r="G23" s="189" t="s">
        <v>205</v>
      </c>
      <c r="H23" s="191">
        <v>8.5458630000000007</v>
      </c>
      <c r="I23" s="192">
        <v>5.9865259999999996</v>
      </c>
      <c r="J23" s="192">
        <v>11.842129999999999</v>
      </c>
      <c r="K23" s="192">
        <v>4.05</v>
      </c>
    </row>
    <row r="24" spans="4:11">
      <c r="D24" s="185">
        <v>2022</v>
      </c>
      <c r="E24" s="158" t="s">
        <v>380</v>
      </c>
      <c r="F24" s="189">
        <v>2022</v>
      </c>
      <c r="G24" s="189" t="s">
        <v>377</v>
      </c>
      <c r="H24" s="191">
        <v>7.3519040000000002</v>
      </c>
      <c r="I24" s="192">
        <v>6.1772099999999996</v>
      </c>
      <c r="J24" s="192">
        <v>12.38613</v>
      </c>
      <c r="K24" s="192">
        <v>6.2249999999999996</v>
      </c>
    </row>
    <row r="25" spans="4:11">
      <c r="D25" s="185"/>
      <c r="E25" s="157" t="s">
        <v>251</v>
      </c>
      <c r="G25" s="189" t="s">
        <v>195</v>
      </c>
      <c r="H25" s="191">
        <v>5.3662039999999998</v>
      </c>
      <c r="I25" s="192">
        <v>6.8089919999999999</v>
      </c>
      <c r="J25" s="192">
        <v>12.37468</v>
      </c>
      <c r="K25" s="192">
        <v>6.5</v>
      </c>
    </row>
    <row r="26" spans="4:11">
      <c r="D26" s="185"/>
      <c r="E26" s="157" t="s">
        <v>224</v>
      </c>
      <c r="G26" s="189" t="s">
        <v>196</v>
      </c>
      <c r="H26" s="191">
        <v>6.456887</v>
      </c>
      <c r="I26" s="192">
        <v>7.0451870000000003</v>
      </c>
      <c r="J26" s="192">
        <v>12.59525</v>
      </c>
      <c r="K26" s="192">
        <v>6.6</v>
      </c>
    </row>
    <row r="27" spans="4:11">
      <c r="D27" s="185"/>
      <c r="E27" s="157" t="s">
        <v>226</v>
      </c>
      <c r="G27" s="189" t="s">
        <v>197</v>
      </c>
      <c r="H27" s="191">
        <v>5.8414250000000001</v>
      </c>
      <c r="I27" s="192">
        <v>7.2343859999999998</v>
      </c>
      <c r="J27" s="192">
        <v>13.63669</v>
      </c>
      <c r="K27" s="192">
        <v>6.6</v>
      </c>
    </row>
    <row r="28" spans="4:11">
      <c r="D28" s="185"/>
      <c r="E28" s="157" t="s">
        <v>227</v>
      </c>
      <c r="G28" s="189" t="s">
        <v>198</v>
      </c>
      <c r="H28" s="191">
        <v>7.5149619999999997</v>
      </c>
      <c r="I28" s="192">
        <v>7.8641509999999997</v>
      </c>
      <c r="J28" s="192">
        <v>14.22912</v>
      </c>
      <c r="K28" s="192">
        <v>6.3</v>
      </c>
    </row>
    <row r="29" spans="4:11">
      <c r="D29" s="185"/>
      <c r="E29" s="157" t="s">
        <v>228</v>
      </c>
      <c r="G29" s="189" t="s">
        <v>199</v>
      </c>
      <c r="H29" s="191">
        <v>7.927886</v>
      </c>
      <c r="I29" s="192">
        <v>8.3073899999999998</v>
      </c>
      <c r="J29" s="192">
        <v>14.7524</v>
      </c>
      <c r="K29" s="192">
        <v>6.2249999999999996</v>
      </c>
    </row>
    <row r="30" spans="4:11">
      <c r="D30" s="185"/>
      <c r="E30" s="157" t="s">
        <v>229</v>
      </c>
      <c r="G30" s="189" t="s">
        <v>200</v>
      </c>
      <c r="H30" s="191">
        <v>6.3227890000000002</v>
      </c>
      <c r="I30" s="192">
        <v>8.7098940000000002</v>
      </c>
      <c r="J30" s="192">
        <v>15.15494</v>
      </c>
      <c r="K30" s="192">
        <v>6.35</v>
      </c>
    </row>
    <row r="31" spans="4:11">
      <c r="D31" s="185"/>
      <c r="E31" s="157" t="s">
        <v>230</v>
      </c>
      <c r="G31" s="189" t="s">
        <v>201</v>
      </c>
      <c r="H31" s="191">
        <v>6.0025550000000001</v>
      </c>
      <c r="I31" s="192">
        <v>8.8244740000000004</v>
      </c>
      <c r="J31" s="192">
        <v>16.43768</v>
      </c>
      <c r="K31" s="192"/>
    </row>
    <row r="32" spans="4:11">
      <c r="D32" s="185"/>
      <c r="E32" s="157" t="s">
        <v>252</v>
      </c>
      <c r="G32" s="189" t="s">
        <v>202</v>
      </c>
      <c r="H32" s="191">
        <v>5.5364250000000004</v>
      </c>
      <c r="I32" s="192">
        <v>9.4889700000000001</v>
      </c>
      <c r="J32" s="192">
        <v>16.805759999999999</v>
      </c>
      <c r="K32" s="192">
        <v>9.1999999999999993</v>
      </c>
    </row>
    <row r="33" spans="4:11">
      <c r="D33" s="185"/>
      <c r="E33" s="157" t="s">
        <v>232</v>
      </c>
      <c r="G33" s="189" t="s">
        <v>203</v>
      </c>
      <c r="H33" s="191">
        <v>4.5134819999999998</v>
      </c>
      <c r="I33" s="192">
        <v>9.8995040000000003</v>
      </c>
      <c r="J33" s="192">
        <v>17.75263</v>
      </c>
      <c r="K33" s="192">
        <v>11.75</v>
      </c>
    </row>
    <row r="34" spans="4:11">
      <c r="D34" s="185"/>
      <c r="E34" s="157" t="s">
        <v>233</v>
      </c>
      <c r="G34" s="189" t="s">
        <v>204</v>
      </c>
      <c r="H34" s="191">
        <v>6.3084449999999999</v>
      </c>
      <c r="I34" s="192">
        <v>9.8075550000000007</v>
      </c>
      <c r="J34" s="192">
        <v>18.735119999999998</v>
      </c>
      <c r="K34" s="192"/>
    </row>
    <row r="35" spans="4:11">
      <c r="D35" s="185"/>
      <c r="E35" s="157" t="s">
        <v>234</v>
      </c>
      <c r="G35" s="189" t="s">
        <v>205</v>
      </c>
      <c r="H35" s="191">
        <v>7.7394579999999999</v>
      </c>
      <c r="I35" s="192">
        <v>9.9316669999999991</v>
      </c>
      <c r="J35" s="192">
        <v>18.907260000000001</v>
      </c>
      <c r="K35" s="192"/>
    </row>
    <row r="36" spans="4:11">
      <c r="D36" s="185">
        <v>2023</v>
      </c>
      <c r="E36" s="158" t="s">
        <v>380</v>
      </c>
      <c r="F36" s="189">
        <v>2023</v>
      </c>
      <c r="G36" s="189" t="s">
        <v>377</v>
      </c>
      <c r="H36" s="191">
        <v>5.3490149999999996</v>
      </c>
      <c r="I36" s="192">
        <v>10.195869999999999</v>
      </c>
      <c r="J36" s="192">
        <v>19.02017</v>
      </c>
      <c r="K36" s="192">
        <v>15.5</v>
      </c>
    </row>
    <row r="37" spans="4:11">
      <c r="D37" s="185"/>
      <c r="E37" s="157" t="s">
        <v>251</v>
      </c>
      <c r="G37" s="189" t="s">
        <v>195</v>
      </c>
      <c r="H37" s="191">
        <v>5.1137439999999996</v>
      </c>
      <c r="I37" s="192">
        <v>10.74506</v>
      </c>
      <c r="J37" s="192">
        <v>18.588550000000001</v>
      </c>
      <c r="K37" s="192">
        <v>15.87</v>
      </c>
    </row>
    <row r="38" spans="4:11">
      <c r="D38" s="185"/>
      <c r="E38" s="157" t="s">
        <v>224</v>
      </c>
      <c r="G38" s="189" t="s">
        <v>196</v>
      </c>
      <c r="H38" s="191">
        <v>6.725543</v>
      </c>
      <c r="I38" s="192">
        <v>10.52148</v>
      </c>
      <c r="J38" s="192">
        <v>18.574819999999999</v>
      </c>
      <c r="K38" s="192">
        <v>15.81</v>
      </c>
    </row>
    <row r="39" spans="4:11">
      <c r="D39" s="185"/>
      <c r="E39" s="157" t="s">
        <v>226</v>
      </c>
      <c r="G39" s="189" t="s">
        <v>197</v>
      </c>
      <c r="H39" s="191">
        <v>12.8301</v>
      </c>
      <c r="I39" s="192">
        <v>9.9635750000000005</v>
      </c>
      <c r="J39" s="192">
        <v>18.824529999999999</v>
      </c>
      <c r="K39" s="192">
        <v>16</v>
      </c>
    </row>
    <row r="40" spans="4:11">
      <c r="D40" s="185"/>
      <c r="E40" s="157" t="s">
        <v>227</v>
      </c>
      <c r="G40" s="189" t="s">
        <v>198</v>
      </c>
      <c r="H40" s="191">
        <v>14.166930000000001</v>
      </c>
      <c r="I40" s="192">
        <v>9.9811619999999994</v>
      </c>
      <c r="J40" s="192">
        <v>19.067139999999998</v>
      </c>
      <c r="K40" s="192">
        <v>15.9</v>
      </c>
    </row>
    <row r="41" spans="4:11">
      <c r="D41" s="185"/>
      <c r="E41" s="157" t="s">
        <v>228</v>
      </c>
      <c r="G41" s="189" t="s">
        <v>199</v>
      </c>
      <c r="H41" s="191">
        <v>10.505879999999999</v>
      </c>
      <c r="I41" s="192">
        <v>10.152799999999999</v>
      </c>
      <c r="J41" s="192">
        <v>18.870249999999999</v>
      </c>
      <c r="K41" s="192">
        <v>15.412000000000001</v>
      </c>
    </row>
    <row r="42" spans="4:11">
      <c r="D42" s="188"/>
      <c r="E42" s="188"/>
    </row>
    <row r="43" spans="4:11">
      <c r="D43" s="188"/>
      <c r="E43" s="188"/>
    </row>
    <row r="44" spans="4:11">
      <c r="D44" s="188"/>
      <c r="E44" s="188"/>
    </row>
    <row r="45" spans="4:11">
      <c r="D45" s="188"/>
      <c r="E45" s="188"/>
    </row>
    <row r="46" spans="4:11">
      <c r="D46" s="188"/>
      <c r="E46" s="188"/>
    </row>
    <row r="47" spans="4:11">
      <c r="D47" s="188"/>
      <c r="E47" s="188"/>
    </row>
    <row r="48" spans="4:11">
      <c r="D48" s="188"/>
      <c r="E48" s="188"/>
    </row>
    <row r="49" spans="4:5">
      <c r="D49" s="188"/>
      <c r="E49" s="188"/>
    </row>
    <row r="50" spans="4:5">
      <c r="D50" s="188"/>
      <c r="E50" s="188"/>
    </row>
    <row r="51" spans="4:5">
      <c r="D51" s="188"/>
      <c r="E51" s="188"/>
    </row>
    <row r="52" spans="4:5">
      <c r="D52" s="188"/>
      <c r="E52" s="188"/>
    </row>
    <row r="53" spans="4:5">
      <c r="D53" s="188"/>
      <c r="E53" s="188"/>
    </row>
  </sheetData>
  <hyperlinks>
    <hyperlink ref="C1" location="Jegyzék_index!A1" display="Vissza a jegyzékre / Return to the Index" xr:uid="{D865DB6A-0266-433A-8D49-4C13EA98E1A2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E8E57F-25DC-4FFC-B276-D2014442E728}">
  <dimension ref="A1:N52"/>
  <sheetViews>
    <sheetView showGridLines="0" zoomScale="75" zoomScaleNormal="75" workbookViewId="0"/>
  </sheetViews>
  <sheetFormatPr defaultColWidth="8.85546875" defaultRowHeight="15.75"/>
  <cols>
    <col min="1" max="1" width="13.7109375" style="184" bestFit="1" customWidth="1"/>
    <col min="2" max="2" width="156.140625" style="184" customWidth="1"/>
    <col min="3" max="3" width="11.85546875" style="184" customWidth="1"/>
    <col min="4" max="4" width="5.85546875" style="184" bestFit="1" customWidth="1"/>
    <col min="5" max="5" width="6.140625" style="184" customWidth="1"/>
    <col min="6" max="6" width="5.85546875" style="185" bestFit="1" customWidth="1"/>
    <col min="7" max="7" width="8.140625" style="185" customWidth="1"/>
    <col min="8" max="8" width="18.5703125" style="186" bestFit="1" customWidth="1"/>
    <col min="9" max="11" width="20" style="186" bestFit="1" customWidth="1"/>
    <col min="12" max="12" width="22" style="186" bestFit="1" customWidth="1"/>
    <col min="13" max="13" width="29.7109375" style="186" bestFit="1" customWidth="1"/>
    <col min="14" max="14" width="21.140625" style="186" bestFit="1" customWidth="1"/>
    <col min="15" max="16" width="10.42578125" style="184" bestFit="1" customWidth="1"/>
    <col min="17" max="18" width="13.7109375" style="184" bestFit="1" customWidth="1"/>
    <col min="19" max="19" width="8.85546875" style="184"/>
    <col min="20" max="20" width="12.28515625" style="184" bestFit="1" customWidth="1"/>
    <col min="21" max="21" width="13.7109375" style="184" bestFit="1" customWidth="1"/>
    <col min="22" max="16384" width="8.85546875" style="184"/>
  </cols>
  <sheetData>
    <row r="1" spans="1:14">
      <c r="A1" s="1" t="s">
        <v>28</v>
      </c>
      <c r="B1" s="46" t="s">
        <v>393</v>
      </c>
      <c r="C1" s="98" t="s">
        <v>173</v>
      </c>
      <c r="D1" s="185"/>
      <c r="E1" s="185"/>
    </row>
    <row r="2" spans="1:14">
      <c r="A2" s="1" t="s">
        <v>29</v>
      </c>
      <c r="B2" s="46" t="s">
        <v>421</v>
      </c>
      <c r="C2" s="185"/>
      <c r="D2" s="185"/>
      <c r="E2" s="185"/>
    </row>
    <row r="3" spans="1:14">
      <c r="A3" s="1" t="s">
        <v>30</v>
      </c>
      <c r="B3" s="47" t="s">
        <v>34</v>
      </c>
      <c r="C3" s="185"/>
      <c r="D3" s="185"/>
      <c r="E3" s="185"/>
    </row>
    <row r="4" spans="1:14">
      <c r="A4" s="1" t="s">
        <v>31</v>
      </c>
      <c r="B4" s="47" t="s">
        <v>138</v>
      </c>
      <c r="C4" s="185"/>
      <c r="D4" s="185"/>
      <c r="E4" s="185"/>
    </row>
    <row r="5" spans="1:14">
      <c r="A5" s="4" t="s">
        <v>32</v>
      </c>
      <c r="B5" s="47" t="s">
        <v>394</v>
      </c>
      <c r="C5" s="185"/>
      <c r="D5" s="185"/>
      <c r="E5" s="185"/>
    </row>
    <row r="6" spans="1:14">
      <c r="A6" s="4" t="s">
        <v>33</v>
      </c>
      <c r="B6" s="47" t="s">
        <v>422</v>
      </c>
      <c r="C6" s="185"/>
      <c r="D6" s="185"/>
      <c r="E6" s="185"/>
    </row>
    <row r="9" spans="1:14">
      <c r="H9" s="186" t="s">
        <v>386</v>
      </c>
      <c r="I9" s="186" t="s">
        <v>387</v>
      </c>
      <c r="J9" s="186" t="s">
        <v>388</v>
      </c>
      <c r="K9" s="186" t="s">
        <v>389</v>
      </c>
      <c r="L9" s="186" t="s">
        <v>390</v>
      </c>
      <c r="M9" s="186" t="s">
        <v>391</v>
      </c>
      <c r="N9" s="186" t="s">
        <v>392</v>
      </c>
    </row>
    <row r="10" spans="1:14">
      <c r="H10" s="186" t="s">
        <v>381</v>
      </c>
      <c r="I10" s="186" t="s">
        <v>382</v>
      </c>
      <c r="J10" s="186" t="s">
        <v>383</v>
      </c>
      <c r="K10" s="186" t="s">
        <v>384</v>
      </c>
      <c r="L10" s="186" t="s">
        <v>385</v>
      </c>
      <c r="M10" s="186" t="s">
        <v>378</v>
      </c>
      <c r="N10" s="186" t="s">
        <v>379</v>
      </c>
    </row>
    <row r="11" spans="1:14">
      <c r="D11" s="185">
        <v>2020</v>
      </c>
      <c r="E11" s="158" t="s">
        <v>380</v>
      </c>
      <c r="F11" s="185">
        <v>2020</v>
      </c>
      <c r="G11" s="185" t="s">
        <v>377</v>
      </c>
      <c r="H11" s="187">
        <v>28.03973583145482</v>
      </c>
      <c r="I11" s="187">
        <v>35.556797607789328</v>
      </c>
      <c r="J11" s="187">
        <v>18.094361529676188</v>
      </c>
      <c r="K11" s="187">
        <v>6.7437110562780695</v>
      </c>
      <c r="L11" s="187">
        <v>11.565393974801594</v>
      </c>
      <c r="M11" s="187">
        <v>859.27300000000002</v>
      </c>
      <c r="N11" s="187">
        <v>407.48149999999998</v>
      </c>
    </row>
    <row r="12" spans="1:14">
      <c r="D12" s="185"/>
      <c r="E12" s="157" t="s">
        <v>251</v>
      </c>
      <c r="G12" s="185" t="s">
        <v>195</v>
      </c>
      <c r="H12" s="187">
        <v>28.926030695861783</v>
      </c>
      <c r="I12" s="187">
        <v>32.332348089987732</v>
      </c>
      <c r="J12" s="187">
        <v>15.5384274263563</v>
      </c>
      <c r="K12" s="187">
        <v>9.5340258463506906</v>
      </c>
      <c r="L12" s="187">
        <v>13.669167941443494</v>
      </c>
      <c r="M12" s="187">
        <v>981.24699999999996</v>
      </c>
      <c r="N12" s="187">
        <v>440.80099999999999</v>
      </c>
    </row>
    <row r="13" spans="1:14">
      <c r="D13" s="185"/>
      <c r="E13" s="157" t="s">
        <v>224</v>
      </c>
      <c r="G13" s="185" t="s">
        <v>196</v>
      </c>
      <c r="H13" s="187">
        <v>28.584278905555646</v>
      </c>
      <c r="I13" s="187">
        <v>32.645096984219123</v>
      </c>
      <c r="J13" s="187">
        <v>18.175263803405983</v>
      </c>
      <c r="K13" s="187">
        <v>10.102435118846877</v>
      </c>
      <c r="L13" s="187">
        <v>10.492925187972372</v>
      </c>
      <c r="M13" s="187">
        <v>882.8</v>
      </c>
      <c r="N13" s="187">
        <v>436.59100000000001</v>
      </c>
    </row>
    <row r="14" spans="1:14">
      <c r="D14" s="185"/>
      <c r="E14" s="157" t="s">
        <v>226</v>
      </c>
      <c r="G14" s="185" t="s">
        <v>197</v>
      </c>
      <c r="H14" s="187">
        <v>27.821341170926686</v>
      </c>
      <c r="I14" s="187">
        <v>33.828909041925556</v>
      </c>
      <c r="J14" s="187">
        <v>15.969052645610176</v>
      </c>
      <c r="K14" s="187">
        <v>7.13418749583448</v>
      </c>
      <c r="L14" s="187">
        <v>15.246509645703107</v>
      </c>
      <c r="M14" s="187">
        <v>1030.49</v>
      </c>
      <c r="N14" s="187">
        <v>445.5</v>
      </c>
    </row>
    <row r="15" spans="1:14">
      <c r="D15" s="185"/>
      <c r="E15" s="157" t="s">
        <v>227</v>
      </c>
      <c r="G15" s="185" t="s">
        <v>198</v>
      </c>
      <c r="H15" s="187">
        <v>25.243482970483978</v>
      </c>
      <c r="I15" s="187">
        <v>29.41543268806587</v>
      </c>
      <c r="J15" s="187">
        <v>17.769754479812384</v>
      </c>
      <c r="K15" s="187">
        <v>3.7251498337677083</v>
      </c>
      <c r="L15" s="187">
        <v>23.846180027870062</v>
      </c>
      <c r="M15" s="187">
        <v>875.75</v>
      </c>
      <c r="N15" s="187">
        <v>401.2715</v>
      </c>
    </row>
    <row r="16" spans="1:14">
      <c r="D16" s="185"/>
      <c r="E16" s="157" t="s">
        <v>228</v>
      </c>
      <c r="G16" s="185" t="s">
        <v>199</v>
      </c>
      <c r="H16" s="187">
        <v>29.571239777376093</v>
      </c>
      <c r="I16" s="187">
        <v>36.214542117019143</v>
      </c>
      <c r="J16" s="187">
        <v>16.389285044577079</v>
      </c>
      <c r="K16" s="187">
        <v>4.2716089462868165</v>
      </c>
      <c r="L16" s="187">
        <v>13.553324114740883</v>
      </c>
      <c r="M16" s="187">
        <v>940.59299999999996</v>
      </c>
      <c r="N16" s="187">
        <v>404.99900000000002</v>
      </c>
    </row>
    <row r="17" spans="4:14">
      <c r="D17" s="185"/>
      <c r="E17" s="157" t="s">
        <v>229</v>
      </c>
      <c r="G17" s="185" t="s">
        <v>200</v>
      </c>
      <c r="H17" s="187">
        <v>34.298600175855626</v>
      </c>
      <c r="I17" s="187">
        <v>33.657780274080693</v>
      </c>
      <c r="J17" s="187">
        <v>19.013770899571728</v>
      </c>
      <c r="K17" s="187">
        <v>5.0895994436810668</v>
      </c>
      <c r="L17" s="187">
        <v>7.9402492068108899</v>
      </c>
      <c r="M17" s="187">
        <v>834.23299999999995</v>
      </c>
      <c r="N17" s="187">
        <v>429.85</v>
      </c>
    </row>
    <row r="18" spans="4:14">
      <c r="D18" s="185"/>
      <c r="E18" s="157" t="s">
        <v>230</v>
      </c>
      <c r="G18" s="185" t="s">
        <v>201</v>
      </c>
      <c r="H18" s="187">
        <v>33.437253625938069</v>
      </c>
      <c r="I18" s="187">
        <v>32.940878089444723</v>
      </c>
      <c r="J18" s="187">
        <v>18.435651272936752</v>
      </c>
      <c r="K18" s="187">
        <v>2.0447203943164638</v>
      </c>
      <c r="L18" s="187">
        <v>13.141496617364002</v>
      </c>
      <c r="M18" s="187">
        <v>856.18799999999999</v>
      </c>
      <c r="N18" s="187">
        <v>408.83199999999999</v>
      </c>
    </row>
    <row r="19" spans="4:14">
      <c r="D19" s="185"/>
      <c r="E19" s="157" t="s">
        <v>252</v>
      </c>
      <c r="G19" s="185" t="s">
        <v>202</v>
      </c>
      <c r="H19" s="187">
        <v>31.024322044793816</v>
      </c>
      <c r="I19" s="187">
        <v>35.306258653870103</v>
      </c>
      <c r="J19" s="187">
        <v>14.234518281079721</v>
      </c>
      <c r="K19" s="187">
        <v>6.5178745118998505</v>
      </c>
      <c r="L19" s="187">
        <v>12.917026508356525</v>
      </c>
      <c r="M19" s="187">
        <v>800.65599999999995</v>
      </c>
      <c r="N19" s="187">
        <v>394.84449999999998</v>
      </c>
    </row>
    <row r="20" spans="4:14">
      <c r="D20" s="185"/>
      <c r="E20" s="157" t="s">
        <v>232</v>
      </c>
      <c r="G20" s="185" t="s">
        <v>203</v>
      </c>
      <c r="H20" s="187">
        <v>29.151066835976245</v>
      </c>
      <c r="I20" s="187">
        <v>33.915713595938264</v>
      </c>
      <c r="J20" s="187">
        <v>16.436985337655926</v>
      </c>
      <c r="K20" s="187">
        <v>8.4147694178365811</v>
      </c>
      <c r="L20" s="187">
        <v>12.081464812593008</v>
      </c>
      <c r="M20" s="187">
        <v>887.96699999999998</v>
      </c>
      <c r="N20" s="187">
        <v>415.06900000000002</v>
      </c>
    </row>
    <row r="21" spans="4:14">
      <c r="D21" s="185"/>
      <c r="E21" s="157" t="s">
        <v>233</v>
      </c>
      <c r="G21" s="185" t="s">
        <v>204</v>
      </c>
      <c r="H21" s="187">
        <v>32.95990422984837</v>
      </c>
      <c r="I21" s="187">
        <v>35.974796488427771</v>
      </c>
      <c r="J21" s="187">
        <v>18.652641660015959</v>
      </c>
      <c r="K21" s="187">
        <v>6.6037190742218677</v>
      </c>
      <c r="L21" s="187">
        <v>5.808938547486032</v>
      </c>
      <c r="M21" s="187">
        <v>873.75</v>
      </c>
      <c r="N21" s="187">
        <v>409.46699999999998</v>
      </c>
    </row>
    <row r="22" spans="4:14">
      <c r="D22" s="185"/>
      <c r="E22" s="157" t="s">
        <v>234</v>
      </c>
      <c r="G22" s="185" t="s">
        <v>205</v>
      </c>
      <c r="H22" s="187">
        <v>32.682645152427931</v>
      </c>
      <c r="I22" s="187">
        <v>38.872219555128822</v>
      </c>
      <c r="J22" s="187">
        <v>15.938001407658854</v>
      </c>
      <c r="K22" s="187">
        <v>4.1080909228662428</v>
      </c>
      <c r="L22" s="187">
        <v>8.3990429619181572</v>
      </c>
      <c r="M22" s="187">
        <v>787.06399999999996</v>
      </c>
      <c r="N22" s="187">
        <v>394.10399999999998</v>
      </c>
    </row>
    <row r="23" spans="4:14">
      <c r="D23" s="185">
        <v>2021</v>
      </c>
      <c r="E23" s="158" t="s">
        <v>380</v>
      </c>
      <c r="F23" s="185">
        <v>2021</v>
      </c>
      <c r="G23" s="185" t="s">
        <v>377</v>
      </c>
      <c r="H23" s="187">
        <v>31.530034212681279</v>
      </c>
      <c r="I23" s="187">
        <v>33.578197687844444</v>
      </c>
      <c r="J23" s="187">
        <v>14.647700909083433</v>
      </c>
      <c r="K23" s="187">
        <v>8.3920503757110421</v>
      </c>
      <c r="L23" s="187">
        <v>11.852016814679804</v>
      </c>
      <c r="M23" s="187">
        <v>785.07299999999998</v>
      </c>
      <c r="N23" s="187">
        <v>383.26499999999999</v>
      </c>
    </row>
    <row r="24" spans="4:14">
      <c r="D24" s="185"/>
      <c r="E24" s="157" t="s">
        <v>251</v>
      </c>
      <c r="G24" s="185" t="s">
        <v>195</v>
      </c>
      <c r="H24" s="187">
        <v>30.825177125249716</v>
      </c>
      <c r="I24" s="187">
        <v>38.682349770151255</v>
      </c>
      <c r="J24" s="187">
        <v>15.668566385184128</v>
      </c>
      <c r="K24" s="187">
        <v>7.590392131777274</v>
      </c>
      <c r="L24" s="187">
        <v>7.2335145876376323</v>
      </c>
      <c r="M24" s="187">
        <v>943.57899999999995</v>
      </c>
      <c r="N24" s="187">
        <v>437.75099999999998</v>
      </c>
    </row>
    <row r="25" spans="4:14">
      <c r="D25" s="185"/>
      <c r="E25" s="157" t="s">
        <v>224</v>
      </c>
      <c r="G25" s="185" t="s">
        <v>196</v>
      </c>
      <c r="H25" s="187">
        <v>32.954172806646056</v>
      </c>
      <c r="I25" s="187">
        <v>34.986249631899902</v>
      </c>
      <c r="J25" s="187">
        <v>12.929049414713372</v>
      </c>
      <c r="K25" s="187">
        <v>7.4431632536644257</v>
      </c>
      <c r="L25" s="187">
        <v>11.687364893076245</v>
      </c>
      <c r="M25" s="187">
        <v>896.899</v>
      </c>
      <c r="N25" s="187">
        <v>419.45499999999998</v>
      </c>
    </row>
    <row r="26" spans="4:14">
      <c r="D26" s="185"/>
      <c r="E26" s="157" t="s">
        <v>226</v>
      </c>
      <c r="G26" s="185" t="s">
        <v>197</v>
      </c>
      <c r="H26" s="187">
        <v>35.214052810055257</v>
      </c>
      <c r="I26" s="187">
        <v>32.499064297781786</v>
      </c>
      <c r="J26" s="187">
        <v>14.799504870541188</v>
      </c>
      <c r="K26" s="187">
        <v>7.1982690027562839</v>
      </c>
      <c r="L26" s="187">
        <v>10.289109018865487</v>
      </c>
      <c r="M26" s="187">
        <v>842.57799999999997</v>
      </c>
      <c r="N26" s="187">
        <v>444.26900000000001</v>
      </c>
    </row>
    <row r="27" spans="4:14">
      <c r="D27" s="185"/>
      <c r="E27" s="157" t="s">
        <v>227</v>
      </c>
      <c r="G27" s="185" t="s">
        <v>198</v>
      </c>
      <c r="H27" s="187">
        <v>28.499901327845279</v>
      </c>
      <c r="I27" s="187">
        <v>33.298566981132616</v>
      </c>
      <c r="J27" s="187">
        <v>15.66047343072438</v>
      </c>
      <c r="K27" s="187">
        <v>7.3932427697475198</v>
      </c>
      <c r="L27" s="187">
        <v>15.147815490550215</v>
      </c>
      <c r="M27" s="187">
        <v>931.42</v>
      </c>
      <c r="N27" s="187">
        <v>429.43</v>
      </c>
    </row>
    <row r="28" spans="4:14">
      <c r="D28" s="185"/>
      <c r="E28" s="157" t="s">
        <v>228</v>
      </c>
      <c r="G28" s="185" t="s">
        <v>199</v>
      </c>
      <c r="H28" s="187">
        <v>30.799542228205169</v>
      </c>
      <c r="I28" s="187">
        <v>35.876105230147928</v>
      </c>
      <c r="J28" s="187">
        <v>14.588053188722828</v>
      </c>
      <c r="K28" s="187">
        <v>7.1611264933992134</v>
      </c>
      <c r="L28" s="187">
        <v>11.575172859524868</v>
      </c>
      <c r="M28" s="187">
        <v>920.68499999999995</v>
      </c>
      <c r="N28" s="187">
        <v>445.62799999999999</v>
      </c>
    </row>
    <row r="29" spans="4:14">
      <c r="D29" s="185"/>
      <c r="E29" s="157" t="s">
        <v>229</v>
      </c>
      <c r="G29" s="185" t="s">
        <v>200</v>
      </c>
      <c r="H29" s="187">
        <v>24.586067621585613</v>
      </c>
      <c r="I29" s="187">
        <v>27.702806462358424</v>
      </c>
      <c r="J29" s="187">
        <v>13.968929047301803</v>
      </c>
      <c r="K29" s="187">
        <v>6.1211692205196542</v>
      </c>
      <c r="L29" s="187">
        <v>27.621027648234492</v>
      </c>
      <c r="M29" s="187">
        <v>841.64499999999998</v>
      </c>
      <c r="N29" s="187">
        <v>429.28</v>
      </c>
    </row>
    <row r="30" spans="4:14">
      <c r="D30" s="185"/>
      <c r="E30" s="157" t="s">
        <v>230</v>
      </c>
      <c r="G30" s="185" t="s">
        <v>201</v>
      </c>
      <c r="H30" s="187">
        <v>31.95691936789439</v>
      </c>
      <c r="I30" s="187">
        <v>35.473831370854619</v>
      </c>
      <c r="J30" s="187">
        <v>14.198149476752171</v>
      </c>
      <c r="K30" s="187">
        <v>8.0909794371082846</v>
      </c>
      <c r="L30" s="187">
        <v>10.280120347390541</v>
      </c>
      <c r="M30" s="187">
        <v>855.86199999999997</v>
      </c>
      <c r="N30" s="187">
        <v>439.08800000000002</v>
      </c>
    </row>
    <row r="31" spans="4:14">
      <c r="D31" s="185"/>
      <c r="E31" s="157" t="s">
        <v>252</v>
      </c>
      <c r="G31" s="185" t="s">
        <v>202</v>
      </c>
      <c r="H31" s="187">
        <v>26.49070712066839</v>
      </c>
      <c r="I31" s="187">
        <v>34.321954647850418</v>
      </c>
      <c r="J31" s="187">
        <v>12.437117481377584</v>
      </c>
      <c r="K31" s="187">
        <v>6.9892763863972203</v>
      </c>
      <c r="L31" s="187">
        <v>19.760944363706397</v>
      </c>
      <c r="M31" s="187">
        <v>871.59</v>
      </c>
      <c r="N31" s="187">
        <v>433.73500000000001</v>
      </c>
    </row>
    <row r="32" spans="4:14">
      <c r="D32" s="185"/>
      <c r="E32" s="157" t="s">
        <v>232</v>
      </c>
      <c r="G32" s="185" t="s">
        <v>203</v>
      </c>
      <c r="H32" s="187">
        <v>25.744863345365211</v>
      </c>
      <c r="I32" s="187">
        <v>33.954110466551853</v>
      </c>
      <c r="J32" s="187">
        <v>19.983148147889814</v>
      </c>
      <c r="K32" s="187">
        <v>11.737211977820888</v>
      </c>
      <c r="L32" s="187">
        <v>8.5806660623722504</v>
      </c>
      <c r="M32" s="187">
        <v>898.18700000000001</v>
      </c>
      <c r="N32" s="187">
        <v>443.90699999999998</v>
      </c>
    </row>
    <row r="33" spans="4:14">
      <c r="D33" s="185"/>
      <c r="E33" s="157" t="s">
        <v>233</v>
      </c>
      <c r="G33" s="185" t="s">
        <v>204</v>
      </c>
      <c r="H33" s="187">
        <v>24.029719244330288</v>
      </c>
      <c r="I33" s="187">
        <v>31.80174406120819</v>
      </c>
      <c r="J33" s="187">
        <v>14.184865295799728</v>
      </c>
      <c r="K33" s="187">
        <v>9.3930833580777371</v>
      </c>
      <c r="L33" s="187">
        <v>20.590588040584056</v>
      </c>
      <c r="M33" s="187">
        <v>925.7</v>
      </c>
      <c r="N33" s="187">
        <v>433.66899999999998</v>
      </c>
    </row>
    <row r="34" spans="4:14">
      <c r="D34" s="185"/>
      <c r="E34" s="157" t="s">
        <v>234</v>
      </c>
      <c r="G34" s="185" t="s">
        <v>205</v>
      </c>
      <c r="H34" s="187">
        <v>20.926476354699343</v>
      </c>
      <c r="I34" s="187">
        <v>35.608422461254058</v>
      </c>
      <c r="J34" s="187">
        <v>18.484768595050024</v>
      </c>
      <c r="K34" s="187">
        <v>5.8709342754500042</v>
      </c>
      <c r="L34" s="187">
        <v>19.109398313546563</v>
      </c>
      <c r="M34" s="187">
        <v>1041.9445000000001</v>
      </c>
      <c r="N34" s="187">
        <v>461.53250000000003</v>
      </c>
    </row>
    <row r="35" spans="4:14">
      <c r="D35" s="185">
        <v>2022</v>
      </c>
      <c r="E35" s="158" t="s">
        <v>380</v>
      </c>
      <c r="F35" s="185">
        <v>2022</v>
      </c>
      <c r="G35" s="185" t="s">
        <v>377</v>
      </c>
      <c r="H35" s="187">
        <v>16.292255720422901</v>
      </c>
      <c r="I35" s="187">
        <v>29.937102007860823</v>
      </c>
      <c r="J35" s="187">
        <v>18.375049510983821</v>
      </c>
      <c r="K35" s="187">
        <v>5.2978112880690498</v>
      </c>
      <c r="L35" s="187">
        <v>30.09778147266341</v>
      </c>
      <c r="M35" s="187">
        <v>967.84199999999998</v>
      </c>
      <c r="N35" s="187">
        <v>466.9135</v>
      </c>
    </row>
    <row r="36" spans="4:14">
      <c r="D36" s="185"/>
      <c r="E36" s="157" t="s">
        <v>251</v>
      </c>
      <c r="G36" s="185" t="s">
        <v>195</v>
      </c>
      <c r="H36" s="187">
        <v>21.341305697658903</v>
      </c>
      <c r="I36" s="187">
        <v>36.101870148805375</v>
      </c>
      <c r="J36" s="187">
        <v>14.201044164552822</v>
      </c>
      <c r="K36" s="187">
        <v>6.6888996392980964</v>
      </c>
      <c r="L36" s="187">
        <v>21.666880349684796</v>
      </c>
      <c r="M36" s="187">
        <v>1044.087</v>
      </c>
      <c r="N36" s="187">
        <v>474.38299999999998</v>
      </c>
    </row>
    <row r="37" spans="4:14">
      <c r="D37" s="185"/>
      <c r="E37" s="157" t="s">
        <v>224</v>
      </c>
      <c r="G37" s="185" t="s">
        <v>196</v>
      </c>
      <c r="H37" s="187">
        <v>23.010004666335337</v>
      </c>
      <c r="I37" s="187">
        <v>35.969841194371213</v>
      </c>
      <c r="J37" s="187">
        <v>20.013607176337452</v>
      </c>
      <c r="K37" s="187">
        <v>6.1957720492862887</v>
      </c>
      <c r="L37" s="187">
        <v>14.810774913669686</v>
      </c>
      <c r="M37" s="187">
        <v>932.61</v>
      </c>
      <c r="N37" s="187">
        <v>477.56900000000002</v>
      </c>
    </row>
    <row r="38" spans="4:14">
      <c r="D38" s="185"/>
      <c r="E38" s="157" t="s">
        <v>226</v>
      </c>
      <c r="G38" s="185" t="s">
        <v>197</v>
      </c>
      <c r="H38" s="187">
        <v>23.912350154285985</v>
      </c>
      <c r="I38" s="187">
        <v>39.713665757927217</v>
      </c>
      <c r="J38" s="187">
        <v>18.755200999756052</v>
      </c>
      <c r="K38" s="187">
        <v>7.5365343216766458</v>
      </c>
      <c r="L38" s="187">
        <v>10.082248766354102</v>
      </c>
      <c r="M38" s="187">
        <v>1013.8155</v>
      </c>
      <c r="N38" s="187">
        <v>475.19</v>
      </c>
    </row>
    <row r="39" spans="4:14">
      <c r="D39" s="185"/>
      <c r="E39" s="157" t="s">
        <v>227</v>
      </c>
      <c r="G39" s="185" t="s">
        <v>198</v>
      </c>
      <c r="H39" s="187">
        <v>24.460323285733178</v>
      </c>
      <c r="I39" s="187">
        <v>36.86255499362472</v>
      </c>
      <c r="J39" s="187">
        <v>18.610553187095292</v>
      </c>
      <c r="K39" s="187">
        <v>7.5507367834993708</v>
      </c>
      <c r="L39" s="187">
        <v>12.515831750047434</v>
      </c>
      <c r="M39" s="187">
        <v>1004.249</v>
      </c>
      <c r="N39" s="187">
        <v>477.95600000000002</v>
      </c>
    </row>
    <row r="40" spans="4:14">
      <c r="D40" s="185"/>
      <c r="E40" s="157" t="s">
        <v>228</v>
      </c>
      <c r="G40" s="185" t="s">
        <v>199</v>
      </c>
      <c r="H40" s="187">
        <v>23.201594977526167</v>
      </c>
      <c r="I40" s="187">
        <v>38.777121669004828</v>
      </c>
      <c r="J40" s="187">
        <v>15.175129914834798</v>
      </c>
      <c r="K40" s="187">
        <v>8.5436395023843694</v>
      </c>
      <c r="L40" s="187">
        <v>14.302513936249836</v>
      </c>
      <c r="M40" s="187">
        <v>1078.827</v>
      </c>
      <c r="N40" s="187">
        <v>507.42</v>
      </c>
    </row>
    <row r="41" spans="4:14">
      <c r="D41" s="185"/>
      <c r="E41" s="157" t="s">
        <v>229</v>
      </c>
      <c r="G41" s="185" t="s">
        <v>200</v>
      </c>
      <c r="H41" s="187">
        <v>22.542852529160786</v>
      </c>
      <c r="I41" s="187">
        <v>37.493786365478904</v>
      </c>
      <c r="J41" s="187">
        <v>18.672756595230361</v>
      </c>
      <c r="K41" s="187">
        <v>10.347490640601798</v>
      </c>
      <c r="L41" s="187">
        <v>10.943113869528148</v>
      </c>
      <c r="M41" s="187">
        <v>1000.157</v>
      </c>
      <c r="N41" s="187">
        <v>487.90449999999998</v>
      </c>
    </row>
    <row r="42" spans="4:14">
      <c r="D42" s="185"/>
      <c r="E42" s="157" t="s">
        <v>230</v>
      </c>
      <c r="G42" s="185" t="s">
        <v>201</v>
      </c>
      <c r="H42" s="187">
        <v>22.257055537183753</v>
      </c>
      <c r="I42" s="187">
        <v>36.342574120520347</v>
      </c>
      <c r="J42" s="187">
        <v>14.684263617742777</v>
      </c>
      <c r="K42" s="187">
        <v>8.6100002415637995</v>
      </c>
      <c r="L42" s="187">
        <v>18.106106482989322</v>
      </c>
      <c r="M42" s="187">
        <v>1113.212</v>
      </c>
      <c r="N42" s="187">
        <v>513.58000000000004</v>
      </c>
    </row>
    <row r="43" spans="4:14">
      <c r="D43" s="185"/>
      <c r="E43" s="157" t="s">
        <v>252</v>
      </c>
      <c r="G43" s="185" t="s">
        <v>202</v>
      </c>
      <c r="H43" s="187">
        <v>23.918286619975888</v>
      </c>
      <c r="I43" s="187">
        <v>39.59500941492027</v>
      </c>
      <c r="J43" s="187">
        <v>17.660295226612838</v>
      </c>
      <c r="K43" s="187">
        <v>5.18385058950496</v>
      </c>
      <c r="L43" s="187">
        <v>13.642558148986028</v>
      </c>
      <c r="M43" s="187">
        <v>1101.9639999999999</v>
      </c>
      <c r="N43" s="187">
        <v>525.98149999999998</v>
      </c>
    </row>
    <row r="44" spans="4:14">
      <c r="D44" s="185"/>
      <c r="E44" s="157" t="s">
        <v>232</v>
      </c>
      <c r="G44" s="185" t="s">
        <v>203</v>
      </c>
      <c r="H44" s="187">
        <v>25.175950629691222</v>
      </c>
      <c r="I44" s="187">
        <v>36.686642375000062</v>
      </c>
      <c r="J44" s="187">
        <v>17.714305717847108</v>
      </c>
      <c r="K44" s="187">
        <v>6.5381893624478842</v>
      </c>
      <c r="L44" s="187">
        <v>13.884911915013728</v>
      </c>
      <c r="M44" s="187">
        <v>1000</v>
      </c>
      <c r="N44" s="187">
        <v>500.43099999999998</v>
      </c>
    </row>
    <row r="45" spans="4:14">
      <c r="D45" s="185"/>
      <c r="E45" s="157" t="s">
        <v>233</v>
      </c>
      <c r="G45" s="185" t="s">
        <v>204</v>
      </c>
      <c r="H45" s="187">
        <v>14.404056784199593</v>
      </c>
      <c r="I45" s="187">
        <v>21.369798738040831</v>
      </c>
      <c r="J45" s="187">
        <v>19.922389748979345</v>
      </c>
      <c r="K45" s="187">
        <v>16.131756716591809</v>
      </c>
      <c r="L45" s="187">
        <v>28.171998012188411</v>
      </c>
      <c r="M45" s="187">
        <v>1324.9359999999999</v>
      </c>
      <c r="N45" s="187">
        <v>591.10900000000004</v>
      </c>
    </row>
    <row r="46" spans="4:14">
      <c r="D46" s="185"/>
      <c r="E46" s="157" t="s">
        <v>234</v>
      </c>
      <c r="G46" s="185" t="s">
        <v>205</v>
      </c>
      <c r="H46" s="187">
        <v>10.938259500859104</v>
      </c>
      <c r="I46" s="187">
        <v>14.491143953491317</v>
      </c>
      <c r="J46" s="187">
        <v>18.53257682902343</v>
      </c>
      <c r="K46" s="187">
        <v>13.843915168219791</v>
      </c>
      <c r="L46" s="187">
        <v>42.194104548406351</v>
      </c>
      <c r="M46" s="187">
        <v>1575.385</v>
      </c>
      <c r="N46" s="187">
        <v>574.46100000000001</v>
      </c>
    </row>
    <row r="47" spans="4:14">
      <c r="D47" s="185">
        <v>2023</v>
      </c>
      <c r="E47" s="158" t="s">
        <v>380</v>
      </c>
      <c r="F47" s="185">
        <v>2023</v>
      </c>
      <c r="G47" s="185" t="s">
        <v>377</v>
      </c>
      <c r="H47" s="187">
        <v>12.514771411185052</v>
      </c>
      <c r="I47" s="187">
        <v>21.225608827045725</v>
      </c>
      <c r="J47" s="187">
        <v>17.390192399909143</v>
      </c>
      <c r="K47" s="187">
        <v>16.765703592156687</v>
      </c>
      <c r="L47" s="187">
        <v>32.1037237697034</v>
      </c>
      <c r="M47" s="187">
        <v>1537.8240000000001</v>
      </c>
      <c r="N47" s="187">
        <v>612.67550000000006</v>
      </c>
    </row>
    <row r="48" spans="4:14">
      <c r="D48" s="185"/>
      <c r="E48" s="157" t="s">
        <v>251</v>
      </c>
      <c r="G48" s="185" t="s">
        <v>195</v>
      </c>
      <c r="H48" s="187">
        <v>15.747835636668556</v>
      </c>
      <c r="I48" s="187">
        <v>31.878424105704159</v>
      </c>
      <c r="J48" s="187">
        <v>15.036673716947899</v>
      </c>
      <c r="K48" s="187">
        <v>10.023653902111644</v>
      </c>
      <c r="L48" s="187">
        <v>27.313412638567748</v>
      </c>
      <c r="M48" s="187">
        <v>1338.0160000000001</v>
      </c>
      <c r="N48" s="187">
        <v>545.87900000000002</v>
      </c>
    </row>
    <row r="49" spans="4:14">
      <c r="D49" s="185"/>
      <c r="E49" s="157" t="s">
        <v>224</v>
      </c>
      <c r="G49" s="185" t="s">
        <v>196</v>
      </c>
      <c r="H49" s="187">
        <v>14.136419914347435</v>
      </c>
      <c r="I49" s="187">
        <v>25.604787598562673</v>
      </c>
      <c r="J49" s="187">
        <v>17.443260715157127</v>
      </c>
      <c r="K49" s="187">
        <v>12.487036362714505</v>
      </c>
      <c r="L49" s="187">
        <v>30.328495409218252</v>
      </c>
      <c r="M49" s="187">
        <v>1287.673</v>
      </c>
      <c r="N49" s="187">
        <v>602.94000000000005</v>
      </c>
    </row>
    <row r="50" spans="4:14">
      <c r="D50" s="185"/>
      <c r="E50" s="157" t="s">
        <v>226</v>
      </c>
      <c r="G50" s="185" t="s">
        <v>197</v>
      </c>
      <c r="H50" s="187">
        <v>8.9486364096928313</v>
      </c>
      <c r="I50" s="187">
        <v>16.659043966921537</v>
      </c>
      <c r="J50" s="187">
        <v>16.171261330776847</v>
      </c>
      <c r="K50" s="187">
        <v>15.789876930031722</v>
      </c>
      <c r="L50" s="187">
        <v>42.431181362577064</v>
      </c>
      <c r="M50" s="187">
        <v>1620.0060000000001</v>
      </c>
      <c r="N50" s="187">
        <v>714.97699999999998</v>
      </c>
    </row>
    <row r="51" spans="4:14">
      <c r="D51" s="185"/>
      <c r="E51" s="157" t="s">
        <v>227</v>
      </c>
      <c r="G51" s="185" t="s">
        <v>198</v>
      </c>
      <c r="H51" s="187">
        <v>9.0063337646194341</v>
      </c>
      <c r="I51" s="187">
        <v>17.431821855546684</v>
      </c>
      <c r="J51" s="187">
        <v>14.575394951482078</v>
      </c>
      <c r="K51" s="187">
        <v>11.348372583191981</v>
      </c>
      <c r="L51" s="187">
        <v>47.638076845159823</v>
      </c>
      <c r="M51" s="187">
        <v>1699.9</v>
      </c>
      <c r="N51" s="187">
        <v>710.92499999999995</v>
      </c>
    </row>
    <row r="52" spans="4:14">
      <c r="D52" s="185"/>
      <c r="E52" s="157" t="s">
        <v>228</v>
      </c>
      <c r="G52" s="185" t="s">
        <v>199</v>
      </c>
      <c r="H52" s="187">
        <v>13.162029263612377</v>
      </c>
      <c r="I52" s="187">
        <v>22.141010557897104</v>
      </c>
      <c r="J52" s="187">
        <v>16.984926536377724</v>
      </c>
      <c r="K52" s="187">
        <v>10.967515334269951</v>
      </c>
      <c r="L52" s="187">
        <v>36.744518307842853</v>
      </c>
      <c r="M52" s="187">
        <v>1572.2739999999999</v>
      </c>
      <c r="N52" s="187">
        <v>641.46450000000004</v>
      </c>
    </row>
  </sheetData>
  <hyperlinks>
    <hyperlink ref="C1" location="Jegyzék_index!A1" display="Vissza a jegyzékre / Return to the Index" xr:uid="{A31EF5B3-041E-4C47-9F8E-A51A35D2E950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H39"/>
  <sheetViews>
    <sheetView showGridLines="0" zoomScale="75" zoomScaleNormal="75" workbookViewId="0"/>
  </sheetViews>
  <sheetFormatPr defaultColWidth="9.28515625" defaultRowHeight="15.75"/>
  <cols>
    <col min="1" max="1" width="14.5703125" style="47" customWidth="1"/>
    <col min="2" max="2" width="127.140625" style="47" customWidth="1"/>
    <col min="3" max="3" width="28.5703125" style="47" customWidth="1"/>
    <col min="4" max="4" width="13" style="47" customWidth="1"/>
    <col min="5" max="5" width="8.5703125" style="47" bestFit="1" customWidth="1"/>
    <col min="6" max="6" width="20" style="47" bestFit="1" customWidth="1"/>
    <col min="7" max="7" width="17.5703125" style="47" bestFit="1" customWidth="1"/>
    <col min="8" max="8" width="17.42578125" style="47" bestFit="1" customWidth="1"/>
    <col min="9" max="16384" width="9.28515625" style="47"/>
  </cols>
  <sheetData>
    <row r="1" spans="1:8">
      <c r="A1" s="1" t="s">
        <v>28</v>
      </c>
      <c r="B1" s="46" t="s">
        <v>331</v>
      </c>
      <c r="C1" s="98" t="s">
        <v>173</v>
      </c>
    </row>
    <row r="2" spans="1:8">
      <c r="A2" s="1" t="s">
        <v>29</v>
      </c>
      <c r="B2" s="46" t="s">
        <v>332</v>
      </c>
    </row>
    <row r="3" spans="1:8">
      <c r="A3" s="1" t="s">
        <v>30</v>
      </c>
      <c r="B3" s="47" t="s">
        <v>34</v>
      </c>
    </row>
    <row r="4" spans="1:8">
      <c r="A4" s="1" t="s">
        <v>31</v>
      </c>
      <c r="B4" s="47" t="s">
        <v>138</v>
      </c>
    </row>
    <row r="5" spans="1:8">
      <c r="A5" s="4" t="s">
        <v>32</v>
      </c>
    </row>
    <row r="6" spans="1:8">
      <c r="A6" s="4" t="s">
        <v>33</v>
      </c>
    </row>
    <row r="7" spans="1:8">
      <c r="A7" s="4"/>
    </row>
    <row r="8" spans="1:8">
      <c r="E8" s="61"/>
      <c r="F8" s="94" t="s">
        <v>22</v>
      </c>
      <c r="G8" s="94" t="s">
        <v>323</v>
      </c>
      <c r="H8" s="94" t="s">
        <v>324</v>
      </c>
    </row>
    <row r="9" spans="1:8">
      <c r="E9" s="61"/>
      <c r="F9" s="94" t="s">
        <v>270</v>
      </c>
      <c r="G9" s="94" t="s">
        <v>271</v>
      </c>
      <c r="H9" s="94" t="s">
        <v>269</v>
      </c>
    </row>
    <row r="10" spans="1:8">
      <c r="D10" s="54" t="s">
        <v>96</v>
      </c>
      <c r="E10" s="54" t="s">
        <v>98</v>
      </c>
      <c r="F10" s="182">
        <v>114.401275</v>
      </c>
      <c r="G10" s="182">
        <v>-22.514961047000014</v>
      </c>
      <c r="H10" s="182">
        <v>-11.5</v>
      </c>
    </row>
    <row r="11" spans="1:8">
      <c r="D11" s="51" t="s">
        <v>10</v>
      </c>
      <c r="E11" s="62" t="s">
        <v>14</v>
      </c>
      <c r="F11" s="182">
        <v>133.832491</v>
      </c>
      <c r="G11" s="182">
        <v>-76.20530113800001</v>
      </c>
      <c r="H11" s="182">
        <v>54.3</v>
      </c>
    </row>
    <row r="12" spans="1:8">
      <c r="D12" s="47" t="s">
        <v>11</v>
      </c>
      <c r="E12" s="47" t="s">
        <v>15</v>
      </c>
      <c r="F12" s="182">
        <v>299.16500100000002</v>
      </c>
      <c r="G12" s="182">
        <v>-144.006433074</v>
      </c>
      <c r="H12" s="182">
        <v>159</v>
      </c>
    </row>
    <row r="13" spans="1:8">
      <c r="D13" s="47" t="s">
        <v>12</v>
      </c>
      <c r="E13" s="47" t="s">
        <v>16</v>
      </c>
      <c r="F13" s="182">
        <v>304.63038299999999</v>
      </c>
      <c r="G13" s="182">
        <v>-60.902124447999995</v>
      </c>
      <c r="H13" s="182">
        <v>271.89999999999998</v>
      </c>
    </row>
    <row r="14" spans="1:8">
      <c r="D14" s="54" t="s">
        <v>111</v>
      </c>
      <c r="E14" s="54" t="s">
        <v>112</v>
      </c>
      <c r="F14" s="182">
        <v>28.246229080999999</v>
      </c>
      <c r="G14" s="182">
        <v>79.748114626000003</v>
      </c>
      <c r="H14" s="182">
        <v>8.1999999999999993</v>
      </c>
    </row>
    <row r="15" spans="1:8">
      <c r="D15" s="54" t="s">
        <v>10</v>
      </c>
      <c r="E15" s="54" t="s">
        <v>14</v>
      </c>
      <c r="F15" s="182">
        <v>36.622072465999999</v>
      </c>
      <c r="G15" s="182">
        <v>189.61190377700001</v>
      </c>
      <c r="H15" s="182">
        <v>74.3</v>
      </c>
    </row>
    <row r="16" spans="1:8">
      <c r="D16" s="47" t="s">
        <v>11</v>
      </c>
      <c r="E16" s="47" t="s">
        <v>15</v>
      </c>
      <c r="F16" s="182">
        <v>157.876307403</v>
      </c>
      <c r="G16" s="182">
        <v>265.47110385899998</v>
      </c>
      <c r="H16" s="182">
        <v>221.89999999999998</v>
      </c>
    </row>
    <row r="17" spans="4:8">
      <c r="D17" s="47" t="s">
        <v>12</v>
      </c>
      <c r="E17" s="47" t="s">
        <v>16</v>
      </c>
      <c r="F17" s="182">
        <v>249.469448927</v>
      </c>
      <c r="G17" s="182">
        <v>365.95934376999998</v>
      </c>
      <c r="H17" s="182">
        <v>424.09999999999997</v>
      </c>
    </row>
    <row r="18" spans="4:8">
      <c r="D18" s="54" t="s">
        <v>134</v>
      </c>
      <c r="E18" s="54" t="s">
        <v>135</v>
      </c>
      <c r="F18" s="182">
        <v>119.92017962</v>
      </c>
      <c r="G18" s="182">
        <v>15.138770994000001</v>
      </c>
      <c r="H18" s="182">
        <v>19.2</v>
      </c>
    </row>
    <row r="19" spans="4:8">
      <c r="D19" s="54" t="s">
        <v>10</v>
      </c>
      <c r="E19" s="54" t="s">
        <v>14</v>
      </c>
      <c r="F19" s="182">
        <v>262.94715555400001</v>
      </c>
      <c r="G19" s="182">
        <v>125.53598999599998</v>
      </c>
      <c r="H19" s="182">
        <v>134.4</v>
      </c>
    </row>
    <row r="20" spans="4:8">
      <c r="D20" s="47" t="s">
        <v>11</v>
      </c>
      <c r="E20" s="47" t="s">
        <v>15</v>
      </c>
      <c r="F20" s="182">
        <v>537.78373696400001</v>
      </c>
      <c r="G20" s="182">
        <v>163.904587483</v>
      </c>
      <c r="H20" s="182">
        <v>283.10000000000002</v>
      </c>
    </row>
    <row r="21" spans="4:8">
      <c r="D21" s="47" t="s">
        <v>12</v>
      </c>
      <c r="E21" s="47" t="s">
        <v>16</v>
      </c>
      <c r="F21" s="182">
        <v>674.83613779100006</v>
      </c>
      <c r="G21" s="182">
        <v>209.87033012800001</v>
      </c>
      <c r="H21" s="182">
        <v>429.20000000000005</v>
      </c>
    </row>
    <row r="22" spans="4:8">
      <c r="D22" s="54" t="s">
        <v>148</v>
      </c>
      <c r="E22" s="54" t="s">
        <v>149</v>
      </c>
      <c r="F22" s="182">
        <v>160.84533477799999</v>
      </c>
      <c r="G22" s="182">
        <v>59.903566780000006</v>
      </c>
      <c r="H22" s="182">
        <v>105.89999999999998</v>
      </c>
    </row>
    <row r="23" spans="4:8">
      <c r="D23" s="54" t="s">
        <v>10</v>
      </c>
      <c r="E23" s="54" t="s">
        <v>14</v>
      </c>
      <c r="F23" s="182">
        <v>419.12136925699997</v>
      </c>
      <c r="G23" s="182">
        <v>240.80105627500001</v>
      </c>
      <c r="H23" s="182">
        <v>306.89999999999998</v>
      </c>
    </row>
    <row r="24" spans="4:8">
      <c r="D24" s="47" t="s">
        <v>11</v>
      </c>
      <c r="E24" s="47" t="s">
        <v>15</v>
      </c>
      <c r="F24" s="182">
        <v>527.028430856</v>
      </c>
      <c r="G24" s="182">
        <v>426.79238382400001</v>
      </c>
      <c r="H24" s="182">
        <v>462.4</v>
      </c>
    </row>
    <row r="25" spans="4:8">
      <c r="D25" s="47" t="s">
        <v>12</v>
      </c>
      <c r="E25" s="47" t="s">
        <v>16</v>
      </c>
      <c r="F25" s="182">
        <v>531.51937836599996</v>
      </c>
      <c r="G25" s="182">
        <v>522.96966546299996</v>
      </c>
      <c r="H25" s="182">
        <v>616.70000000000005</v>
      </c>
    </row>
    <row r="26" spans="4:8">
      <c r="D26" s="97" t="s">
        <v>169</v>
      </c>
      <c r="E26" s="86" t="s">
        <v>170</v>
      </c>
      <c r="F26" s="182">
        <v>231.85872952900002</v>
      </c>
      <c r="G26" s="182">
        <v>194.46573546499999</v>
      </c>
      <c r="H26" s="182">
        <v>67.000000000000043</v>
      </c>
    </row>
    <row r="27" spans="4:8">
      <c r="D27" s="54" t="s">
        <v>10</v>
      </c>
      <c r="E27" s="54" t="s">
        <v>14</v>
      </c>
      <c r="F27" s="182">
        <v>256.079350852</v>
      </c>
      <c r="G27" s="182">
        <v>45.551083648999992</v>
      </c>
      <c r="H27" s="182">
        <v>108.6</v>
      </c>
    </row>
    <row r="28" spans="4:8">
      <c r="D28" s="47" t="s">
        <v>11</v>
      </c>
      <c r="E28" s="47" t="s">
        <v>15</v>
      </c>
      <c r="F28" s="182">
        <v>625.01706622799998</v>
      </c>
      <c r="G28" s="182">
        <v>-71.31900232400001</v>
      </c>
      <c r="H28" s="182">
        <v>347.3</v>
      </c>
    </row>
    <row r="29" spans="4:8">
      <c r="D29" s="47" t="s">
        <v>12</v>
      </c>
      <c r="E29" s="47" t="s">
        <v>16</v>
      </c>
      <c r="F29" s="182">
        <v>926.86785239599999</v>
      </c>
      <c r="G29" s="182">
        <v>-144.86027585700003</v>
      </c>
      <c r="H29" s="182">
        <v>638.20000000000005</v>
      </c>
    </row>
    <row r="30" spans="4:8">
      <c r="D30" s="97" t="s">
        <v>188</v>
      </c>
      <c r="E30" s="86" t="s">
        <v>190</v>
      </c>
      <c r="F30" s="182">
        <v>171.21392625799999</v>
      </c>
      <c r="G30" s="182">
        <v>15.402470025</v>
      </c>
      <c r="H30" s="182">
        <v>245.1</v>
      </c>
    </row>
    <row r="31" spans="4:8">
      <c r="D31" s="54" t="s">
        <v>10</v>
      </c>
      <c r="E31" s="54" t="s">
        <v>14</v>
      </c>
      <c r="F31" s="182">
        <v>300.49576491400001</v>
      </c>
      <c r="G31" s="182">
        <v>-125.25029560899999</v>
      </c>
      <c r="H31" s="182">
        <v>456.70000000000005</v>
      </c>
    </row>
    <row r="32" spans="4:8">
      <c r="D32" s="47" t="s">
        <v>11</v>
      </c>
      <c r="E32" s="47" t="s">
        <v>15</v>
      </c>
      <c r="F32" s="182">
        <v>623.70804533099999</v>
      </c>
      <c r="G32" s="182">
        <v>-21.424575496000003</v>
      </c>
      <c r="H32" s="182">
        <v>688.7</v>
      </c>
    </row>
    <row r="33" spans="4:8">
      <c r="D33" s="47" t="s">
        <v>12</v>
      </c>
      <c r="E33" s="47" t="s">
        <v>16</v>
      </c>
      <c r="F33" s="182">
        <v>964.34148879400004</v>
      </c>
      <c r="G33" s="182">
        <v>38.160262356999993</v>
      </c>
      <c r="H33" s="182">
        <v>847.60000000000014</v>
      </c>
    </row>
    <row r="34" spans="4:8">
      <c r="D34" s="97" t="s">
        <v>254</v>
      </c>
      <c r="E34" s="86" t="s">
        <v>256</v>
      </c>
      <c r="F34" s="182">
        <v>7.2648734049999977</v>
      </c>
      <c r="G34" s="182">
        <v>225.785271521</v>
      </c>
      <c r="H34" s="182">
        <v>177.09999999999997</v>
      </c>
    </row>
    <row r="35" spans="4:8">
      <c r="D35" s="54" t="s">
        <v>10</v>
      </c>
      <c r="E35" s="54" t="s">
        <v>14</v>
      </c>
      <c r="F35" s="182">
        <v>210.80285943999999</v>
      </c>
      <c r="G35" s="182">
        <v>316.39343156899997</v>
      </c>
      <c r="H35" s="182">
        <v>342.54348670350475</v>
      </c>
    </row>
    <row r="36" spans="4:8">
      <c r="D36" s="47" t="s">
        <v>11</v>
      </c>
      <c r="E36" s="47" t="s">
        <v>15</v>
      </c>
      <c r="F36" s="182">
        <v>575.93305129199996</v>
      </c>
      <c r="G36" s="182">
        <v>545.31364396799995</v>
      </c>
      <c r="H36" s="182">
        <v>654.73830642200164</v>
      </c>
    </row>
    <row r="37" spans="4:8">
      <c r="D37" s="47" t="s">
        <v>12</v>
      </c>
      <c r="E37" s="47" t="s">
        <v>16</v>
      </c>
      <c r="F37" s="182">
        <v>667.10864650500002</v>
      </c>
      <c r="G37" s="182">
        <v>765.34868541799995</v>
      </c>
      <c r="H37" s="182">
        <v>749.23830642200164</v>
      </c>
    </row>
    <row r="38" spans="4:8">
      <c r="D38" s="97" t="s">
        <v>279</v>
      </c>
      <c r="E38" s="86" t="s">
        <v>281</v>
      </c>
      <c r="F38" s="182">
        <v>-169.31555657799998</v>
      </c>
      <c r="G38" s="182">
        <v>346.22885541699998</v>
      </c>
      <c r="H38" s="182">
        <v>88.90000000000002</v>
      </c>
    </row>
    <row r="39" spans="4:8">
      <c r="D39" s="54" t="s">
        <v>10</v>
      </c>
      <c r="E39" s="54" t="s">
        <v>14</v>
      </c>
      <c r="F39" s="182">
        <v>-239.27579602599999</v>
      </c>
      <c r="G39" s="182">
        <v>574.04490571700001</v>
      </c>
      <c r="H39" s="182">
        <v>239.20000000000005</v>
      </c>
    </row>
  </sheetData>
  <hyperlinks>
    <hyperlink ref="C1" location="Jegyzék_index!A1" display="Vissza a jegyzékre / Return to the Index" xr:uid="{4401E306-53FA-4845-ACDC-7FE66E5ADA08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M75"/>
  <sheetViews>
    <sheetView showGridLines="0" zoomScale="75" zoomScaleNormal="75" workbookViewId="0"/>
  </sheetViews>
  <sheetFormatPr defaultColWidth="9.28515625" defaultRowHeight="15.75"/>
  <cols>
    <col min="1" max="1" width="14.5703125" style="3" customWidth="1"/>
    <col min="2" max="2" width="100.5703125" style="3" customWidth="1"/>
    <col min="3" max="3" width="12.5703125" style="3" bestFit="1" customWidth="1"/>
    <col min="4" max="4" width="11.28515625" style="3" bestFit="1" customWidth="1"/>
    <col min="5" max="6" width="9.5703125" style="3" bestFit="1" customWidth="1"/>
    <col min="7" max="7" width="10.42578125" style="3" customWidth="1"/>
    <col min="8" max="8" width="15.42578125" style="3" bestFit="1" customWidth="1"/>
    <col min="9" max="9" width="12.42578125" style="3" customWidth="1"/>
    <col min="10" max="10" width="15.7109375" style="3" customWidth="1"/>
    <col min="11" max="11" width="24.7109375" style="3" customWidth="1"/>
    <col min="12" max="12" width="26.140625" style="3" customWidth="1"/>
    <col min="13" max="13" width="30.5703125" style="23" customWidth="1"/>
    <col min="14" max="16384" width="9.28515625" style="3"/>
  </cols>
  <sheetData>
    <row r="1" spans="1:13">
      <c r="A1" s="1" t="s">
        <v>28</v>
      </c>
      <c r="B1" s="2" t="s">
        <v>321</v>
      </c>
      <c r="C1" s="98" t="s">
        <v>173</v>
      </c>
    </row>
    <row r="2" spans="1:13">
      <c r="A2" s="1" t="s">
        <v>29</v>
      </c>
      <c r="B2" s="2" t="s">
        <v>109</v>
      </c>
    </row>
    <row r="3" spans="1:13">
      <c r="A3" s="1" t="s">
        <v>30</v>
      </c>
      <c r="B3" s="3" t="s">
        <v>34</v>
      </c>
    </row>
    <row r="4" spans="1:13">
      <c r="A4" s="1" t="s">
        <v>31</v>
      </c>
      <c r="B4" s="3" t="s">
        <v>138</v>
      </c>
    </row>
    <row r="5" spans="1:13">
      <c r="A5" s="4" t="s">
        <v>32</v>
      </c>
      <c r="B5" s="4"/>
    </row>
    <row r="6" spans="1:13">
      <c r="A6" s="4" t="s">
        <v>33</v>
      </c>
      <c r="B6" s="4"/>
    </row>
    <row r="7" spans="1:13">
      <c r="A7" s="4"/>
      <c r="B7" s="4"/>
    </row>
    <row r="8" spans="1:13">
      <c r="D8" s="23"/>
      <c r="E8" s="23"/>
      <c r="F8" s="23" t="s">
        <v>22</v>
      </c>
      <c r="G8" s="23" t="s">
        <v>23</v>
      </c>
      <c r="H8" s="23" t="s">
        <v>141</v>
      </c>
      <c r="I8" s="23" t="s">
        <v>101</v>
      </c>
      <c r="J8" s="23" t="s">
        <v>102</v>
      </c>
      <c r="K8" s="23" t="s">
        <v>187</v>
      </c>
      <c r="L8" s="23" t="s">
        <v>86</v>
      </c>
      <c r="M8" s="23" t="s">
        <v>265</v>
      </c>
    </row>
    <row r="9" spans="1:13">
      <c r="D9" s="23"/>
      <c r="E9" s="23"/>
      <c r="F9" s="23" t="s">
        <v>22</v>
      </c>
      <c r="G9" s="23" t="s">
        <v>23</v>
      </c>
      <c r="H9" s="23" t="s">
        <v>137</v>
      </c>
      <c r="I9" s="23" t="s">
        <v>99</v>
      </c>
      <c r="J9" s="23" t="s">
        <v>100</v>
      </c>
      <c r="K9" s="23" t="s">
        <v>187</v>
      </c>
      <c r="L9" s="23" t="s">
        <v>5</v>
      </c>
      <c r="M9" s="23" t="s">
        <v>92</v>
      </c>
    </row>
    <row r="10" spans="1:13">
      <c r="D10" s="7" t="s">
        <v>24</v>
      </c>
      <c r="E10" s="62" t="s">
        <v>27</v>
      </c>
      <c r="F10" s="36">
        <v>369.31548000000004</v>
      </c>
      <c r="G10" s="36">
        <v>321.24755400000004</v>
      </c>
      <c r="H10" s="36">
        <v>7.5719650000000005</v>
      </c>
      <c r="I10" s="36">
        <v>0</v>
      </c>
      <c r="J10" s="36"/>
      <c r="K10" s="36">
        <v>0</v>
      </c>
      <c r="L10" s="36">
        <v>444.01238000000001</v>
      </c>
      <c r="M10" s="193">
        <v>729.17137800000012</v>
      </c>
    </row>
    <row r="11" spans="1:13">
      <c r="D11" s="7" t="s">
        <v>10</v>
      </c>
      <c r="E11" s="62" t="s">
        <v>14</v>
      </c>
      <c r="F11" s="36">
        <v>433.19003941199998</v>
      </c>
      <c r="G11" s="36">
        <v>264.96479399999998</v>
      </c>
      <c r="H11" s="36">
        <v>4.9116590000000002</v>
      </c>
      <c r="I11" s="36">
        <v>17.914122587999998</v>
      </c>
      <c r="J11" s="36"/>
      <c r="K11" s="36">
        <v>0</v>
      </c>
      <c r="L11" s="36">
        <v>491.26460999999995</v>
      </c>
      <c r="M11" s="193">
        <v>725.42950899999994</v>
      </c>
    </row>
    <row r="12" spans="1:13">
      <c r="D12" s="7" t="s">
        <v>11</v>
      </c>
      <c r="E12" s="62" t="s">
        <v>15</v>
      </c>
      <c r="F12" s="36">
        <v>468.26084052099998</v>
      </c>
      <c r="G12" s="36">
        <v>219.162305</v>
      </c>
      <c r="H12" s="36">
        <v>1.4565409999999999</v>
      </c>
      <c r="I12" s="36">
        <v>671.55249547900007</v>
      </c>
      <c r="J12" s="36"/>
      <c r="K12" s="36">
        <v>0</v>
      </c>
      <c r="L12" s="36">
        <v>400.97654599999998</v>
      </c>
      <c r="M12" s="193">
        <v>886.42323749999991</v>
      </c>
    </row>
    <row r="13" spans="1:13">
      <c r="D13" s="7" t="s">
        <v>12</v>
      </c>
      <c r="E13" s="62" t="s">
        <v>16</v>
      </c>
      <c r="F13" s="36">
        <v>385.42260936100001</v>
      </c>
      <c r="G13" s="36">
        <v>200.20288600000001</v>
      </c>
      <c r="H13" s="36">
        <v>1.8056680000000001</v>
      </c>
      <c r="I13" s="36">
        <v>35.747214638999999</v>
      </c>
      <c r="J13" s="36"/>
      <c r="K13" s="36">
        <v>0</v>
      </c>
      <c r="L13" s="36">
        <v>388.35504499999996</v>
      </c>
      <c r="M13" s="193">
        <v>850.68154349999998</v>
      </c>
    </row>
    <row r="14" spans="1:13">
      <c r="D14" s="7" t="s">
        <v>65</v>
      </c>
      <c r="E14" s="62" t="s">
        <v>66</v>
      </c>
      <c r="F14" s="36">
        <v>252.74449338099998</v>
      </c>
      <c r="G14" s="36">
        <v>178.23101400000002</v>
      </c>
      <c r="H14" s="36">
        <v>9.7787810000000004</v>
      </c>
      <c r="I14" s="36">
        <v>70.414867619000006</v>
      </c>
      <c r="J14" s="36"/>
      <c r="K14" s="36">
        <v>0</v>
      </c>
      <c r="L14" s="36">
        <v>197.29614600000008</v>
      </c>
      <c r="M14" s="193">
        <v>803.94008274999987</v>
      </c>
    </row>
    <row r="15" spans="1:13">
      <c r="D15" s="7" t="s">
        <v>10</v>
      </c>
      <c r="E15" s="62" t="s">
        <v>14</v>
      </c>
      <c r="F15" s="36">
        <v>158.82187505600001</v>
      </c>
      <c r="G15" s="36">
        <v>195.45313899999999</v>
      </c>
      <c r="H15" s="36">
        <v>42.849878999999994</v>
      </c>
      <c r="I15" s="36">
        <v>143.19233094399999</v>
      </c>
      <c r="J15" s="36"/>
      <c r="K15" s="36">
        <v>0</v>
      </c>
      <c r="L15" s="36">
        <v>183.43223699999999</v>
      </c>
      <c r="M15" s="193">
        <v>758.77423499999998</v>
      </c>
    </row>
    <row r="16" spans="1:13">
      <c r="C16" s="26"/>
      <c r="D16" s="7" t="s">
        <v>11</v>
      </c>
      <c r="E16" s="62" t="s">
        <v>15</v>
      </c>
      <c r="F16" s="36">
        <v>165.81680926300001</v>
      </c>
      <c r="G16" s="36">
        <v>239.07065</v>
      </c>
      <c r="H16" s="36">
        <v>16.899825000000003</v>
      </c>
      <c r="I16" s="36">
        <v>147.654502737</v>
      </c>
      <c r="J16" s="36"/>
      <c r="K16" s="36">
        <v>0</v>
      </c>
      <c r="L16" s="36">
        <v>236.19423799999998</v>
      </c>
      <c r="M16" s="193">
        <v>561.02663624999991</v>
      </c>
    </row>
    <row r="17" spans="3:13">
      <c r="D17" s="7" t="s">
        <v>12</v>
      </c>
      <c r="E17" s="62" t="s">
        <v>16</v>
      </c>
      <c r="F17" s="36">
        <v>237.42210494200003</v>
      </c>
      <c r="G17" s="36">
        <v>264.85895300000004</v>
      </c>
      <c r="H17" s="36">
        <v>16.051175999999998</v>
      </c>
      <c r="I17" s="36">
        <v>153.057269058</v>
      </c>
      <c r="J17" s="36"/>
      <c r="K17" s="36">
        <v>0</v>
      </c>
      <c r="L17" s="36">
        <v>275.76869599999998</v>
      </c>
      <c r="M17" s="193">
        <v>573.07941749999998</v>
      </c>
    </row>
    <row r="18" spans="3:13">
      <c r="C18" s="89"/>
      <c r="D18" s="18" t="s">
        <v>79</v>
      </c>
      <c r="E18" s="18" t="s">
        <v>80</v>
      </c>
      <c r="F18" s="36">
        <v>259.78815036399999</v>
      </c>
      <c r="G18" s="36">
        <v>139.883544</v>
      </c>
      <c r="H18" s="36">
        <v>10.258237999999999</v>
      </c>
      <c r="I18" s="36">
        <v>90.424016636000005</v>
      </c>
      <c r="J18" s="36"/>
      <c r="K18" s="36">
        <v>0</v>
      </c>
      <c r="L18" s="36">
        <v>247.100212</v>
      </c>
      <c r="M18" s="193">
        <v>570.37561574999984</v>
      </c>
    </row>
    <row r="19" spans="3:13">
      <c r="C19" s="89"/>
      <c r="D19" s="7" t="s">
        <v>10</v>
      </c>
      <c r="E19" s="62" t="s">
        <v>14</v>
      </c>
      <c r="F19" s="36">
        <v>311.65955927300001</v>
      </c>
      <c r="G19" s="36">
        <v>247.666944</v>
      </c>
      <c r="H19" s="36">
        <v>4.7487519999999996</v>
      </c>
      <c r="I19" s="36">
        <v>154.79362472700001</v>
      </c>
      <c r="J19" s="36"/>
      <c r="K19" s="36">
        <v>0</v>
      </c>
      <c r="L19" s="36">
        <v>235.23605500000002</v>
      </c>
      <c r="M19" s="193">
        <v>615.01352974999986</v>
      </c>
    </row>
    <row r="20" spans="3:13">
      <c r="C20" s="89"/>
      <c r="D20" s="7" t="s">
        <v>11</v>
      </c>
      <c r="E20" s="62" t="s">
        <v>15</v>
      </c>
      <c r="F20" s="36">
        <v>171.63319684799998</v>
      </c>
      <c r="G20" s="36">
        <v>193.89647600000001</v>
      </c>
      <c r="H20" s="36">
        <v>1.452053</v>
      </c>
      <c r="I20" s="36">
        <v>170.15806415200001</v>
      </c>
      <c r="J20" s="36"/>
      <c r="K20" s="36">
        <v>0</v>
      </c>
      <c r="L20" s="36">
        <v>168.76567899999998</v>
      </c>
      <c r="M20" s="193">
        <v>606.93803049999997</v>
      </c>
    </row>
    <row r="21" spans="3:13">
      <c r="C21" s="89"/>
      <c r="D21" s="7" t="s">
        <v>12</v>
      </c>
      <c r="E21" s="7" t="s">
        <v>16</v>
      </c>
      <c r="F21" s="36">
        <v>270.56800855199992</v>
      </c>
      <c r="G21" s="36">
        <v>217.50916899999999</v>
      </c>
      <c r="H21" s="36">
        <v>3.6043199999999995</v>
      </c>
      <c r="I21" s="36">
        <v>314.50049444800004</v>
      </c>
      <c r="J21" s="36"/>
      <c r="K21" s="36">
        <v>0</v>
      </c>
      <c r="L21" s="36">
        <v>302.37812199999996</v>
      </c>
      <c r="M21" s="193">
        <v>640.63615274999995</v>
      </c>
    </row>
    <row r="22" spans="3:13">
      <c r="C22" s="89"/>
      <c r="D22" s="7" t="s">
        <v>96</v>
      </c>
      <c r="E22" s="7" t="s">
        <v>98</v>
      </c>
      <c r="F22" s="36">
        <v>145.53418699999997</v>
      </c>
      <c r="G22" s="36">
        <v>84.485318107539968</v>
      </c>
      <c r="H22" s="36">
        <v>14.703958000000002</v>
      </c>
      <c r="I22" s="36">
        <v>20.972107999999999</v>
      </c>
      <c r="J22" s="36">
        <v>2.7555198924599988</v>
      </c>
      <c r="K22" s="36">
        <v>129.5</v>
      </c>
      <c r="L22" s="36">
        <v>203.94546</v>
      </c>
      <c r="M22" s="193">
        <v>582.66043825000008</v>
      </c>
    </row>
    <row r="23" spans="3:13">
      <c r="C23" s="89"/>
      <c r="D23" s="7" t="s">
        <v>10</v>
      </c>
      <c r="E23" s="7" t="s">
        <v>14</v>
      </c>
      <c r="F23" s="36">
        <v>160.72960200000023</v>
      </c>
      <c r="G23" s="36">
        <v>326.65709510723013</v>
      </c>
      <c r="H23" s="36">
        <v>3.2309669999999997</v>
      </c>
      <c r="I23" s="36">
        <v>55.732299999999967</v>
      </c>
      <c r="J23" s="36">
        <v>30.048710892769936</v>
      </c>
      <c r="K23" s="36">
        <v>191.8</v>
      </c>
      <c r="L23" s="36">
        <v>355.88785599999983</v>
      </c>
      <c r="M23" s="193">
        <v>547.04288700000006</v>
      </c>
    </row>
    <row r="24" spans="3:13">
      <c r="C24" s="89"/>
      <c r="D24" s="7" t="s">
        <v>11</v>
      </c>
      <c r="E24" s="7" t="s">
        <v>15</v>
      </c>
      <c r="F24" s="36">
        <v>178.58083700000017</v>
      </c>
      <c r="G24" s="36">
        <v>180.79164012874503</v>
      </c>
      <c r="H24" s="36">
        <v>6.5781359999999989</v>
      </c>
      <c r="I24" s="36">
        <v>49.751800999999986</v>
      </c>
      <c r="J24" s="36">
        <v>31.585285871254985</v>
      </c>
      <c r="K24" s="36">
        <v>245</v>
      </c>
      <c r="L24" s="36">
        <v>374.93303499999996</v>
      </c>
      <c r="M24" s="193">
        <v>524.5798645000001</v>
      </c>
    </row>
    <row r="25" spans="3:13">
      <c r="C25" s="89"/>
      <c r="D25" s="3" t="s">
        <v>12</v>
      </c>
      <c r="E25" s="3" t="s">
        <v>16</v>
      </c>
      <c r="F25" s="36">
        <v>192.29995900000057</v>
      </c>
      <c r="G25" s="36">
        <v>269.05416093738387</v>
      </c>
      <c r="H25" s="36">
        <v>3.7495350000000003</v>
      </c>
      <c r="I25" s="36">
        <v>95.418045000000035</v>
      </c>
      <c r="J25" s="36">
        <v>90.40930606261594</v>
      </c>
      <c r="K25" s="36">
        <v>237.1</v>
      </c>
      <c r="L25" s="36">
        <v>384.52662400000014</v>
      </c>
      <c r="M25" s="193">
        <v>485.76711800000021</v>
      </c>
    </row>
    <row r="26" spans="3:13">
      <c r="C26" s="89"/>
      <c r="D26" s="7" t="s">
        <v>111</v>
      </c>
      <c r="E26" s="7" t="s">
        <v>112</v>
      </c>
      <c r="F26" s="36">
        <v>187.87809099999981</v>
      </c>
      <c r="G26" s="36">
        <v>116.98410153523497</v>
      </c>
      <c r="H26" s="36">
        <v>0.74030099999999999</v>
      </c>
      <c r="I26" s="36">
        <v>81.170468</v>
      </c>
      <c r="J26" s="36">
        <v>50.987133464764938</v>
      </c>
      <c r="K26" s="36">
        <v>223.63</v>
      </c>
      <c r="L26" s="36">
        <v>341.28051399999998</v>
      </c>
      <c r="M26" s="193">
        <v>528.09436900000014</v>
      </c>
    </row>
    <row r="27" spans="3:13">
      <c r="C27" s="89"/>
      <c r="D27" s="3" t="s">
        <v>10</v>
      </c>
      <c r="E27" s="3" t="s">
        <v>14</v>
      </c>
      <c r="F27" s="36">
        <v>300.37240600000018</v>
      </c>
      <c r="G27" s="36">
        <v>298.36275999999981</v>
      </c>
      <c r="H27" s="36">
        <v>17.931961000000001</v>
      </c>
      <c r="I27" s="36">
        <v>0</v>
      </c>
      <c r="J27" s="36">
        <v>0</v>
      </c>
      <c r="K27" s="36">
        <v>228.66649200000001</v>
      </c>
      <c r="L27" s="36">
        <v>383.47414000000003</v>
      </c>
      <c r="M27" s="193">
        <v>538.16148199999998</v>
      </c>
    </row>
    <row r="28" spans="3:13">
      <c r="C28" s="89"/>
      <c r="D28" s="3" t="s">
        <v>11</v>
      </c>
      <c r="E28" s="3" t="s">
        <v>15</v>
      </c>
      <c r="F28" s="36">
        <v>338.48158500000051</v>
      </c>
      <c r="G28" s="36">
        <v>263.87981700000006</v>
      </c>
      <c r="H28" s="36">
        <v>2.3133679999999988</v>
      </c>
      <c r="I28" s="36">
        <v>0</v>
      </c>
      <c r="J28" s="36">
        <v>0</v>
      </c>
      <c r="K28" s="36">
        <v>215.5</v>
      </c>
      <c r="L28" s="36">
        <v>352.99790399999995</v>
      </c>
      <c r="M28" s="193">
        <v>577.50824950000015</v>
      </c>
    </row>
    <row r="29" spans="3:13">
      <c r="C29" s="89"/>
      <c r="D29" s="3" t="s">
        <v>12</v>
      </c>
      <c r="E29" s="3" t="s">
        <v>16</v>
      </c>
      <c r="F29" s="36">
        <v>656.23665699999879</v>
      </c>
      <c r="G29" s="36">
        <v>281.23068499999994</v>
      </c>
      <c r="H29" s="36">
        <v>72.186623999999995</v>
      </c>
      <c r="I29" s="36">
        <v>0</v>
      </c>
      <c r="J29" s="36">
        <v>0</v>
      </c>
      <c r="K29" s="36">
        <v>234.66768000000002</v>
      </c>
      <c r="L29" s="36">
        <v>383.59716000000003</v>
      </c>
      <c r="M29" s="193">
        <v>667.18898949999982</v>
      </c>
    </row>
    <row r="30" spans="3:13">
      <c r="C30" s="89"/>
      <c r="D30" s="7" t="s">
        <v>134</v>
      </c>
      <c r="E30" s="7" t="s">
        <v>135</v>
      </c>
      <c r="F30" s="36">
        <v>380.04725399999984</v>
      </c>
      <c r="G30" s="36">
        <v>111.22606100000003</v>
      </c>
      <c r="H30" s="36">
        <v>2.1830239999999996</v>
      </c>
      <c r="I30" s="36">
        <v>0</v>
      </c>
      <c r="J30" s="36">
        <v>0</v>
      </c>
      <c r="K30" s="36">
        <v>295.5</v>
      </c>
      <c r="L30" s="36">
        <v>471.46216600000002</v>
      </c>
      <c r="M30" s="193">
        <v>681.11305049999976</v>
      </c>
    </row>
    <row r="31" spans="3:13">
      <c r="C31" s="89"/>
      <c r="D31" s="3" t="s">
        <v>10</v>
      </c>
      <c r="E31" s="3" t="s">
        <v>14</v>
      </c>
      <c r="F31" s="36">
        <v>390.15805499999999</v>
      </c>
      <c r="G31" s="36">
        <v>376.77533499999993</v>
      </c>
      <c r="H31" s="36">
        <v>6.4309060000000011</v>
      </c>
      <c r="I31" s="36">
        <v>0</v>
      </c>
      <c r="J31" s="36">
        <v>0</v>
      </c>
      <c r="K31" s="36">
        <v>245.5</v>
      </c>
      <c r="L31" s="36">
        <v>384.68080399999997</v>
      </c>
      <c r="M31" s="193">
        <v>720.28734274999965</v>
      </c>
    </row>
    <row r="32" spans="3:13">
      <c r="C32" s="89"/>
      <c r="D32" s="3" t="s">
        <v>11</v>
      </c>
      <c r="E32" s="3" t="s">
        <v>15</v>
      </c>
      <c r="F32" s="36">
        <v>411.21254500000003</v>
      </c>
      <c r="G32" s="36">
        <v>236.38518900000008</v>
      </c>
      <c r="H32" s="36">
        <v>0.62600600000000006</v>
      </c>
      <c r="I32" s="36">
        <v>0</v>
      </c>
      <c r="J32" s="36">
        <v>0</v>
      </c>
      <c r="K32" s="36">
        <v>165.3</v>
      </c>
      <c r="L32" s="36">
        <v>321.00252599999988</v>
      </c>
      <c r="M32" s="193">
        <v>731.17458524999961</v>
      </c>
    </row>
    <row r="33" spans="3:13">
      <c r="C33" s="89"/>
      <c r="D33" s="3" t="s">
        <v>12</v>
      </c>
      <c r="E33" s="3" t="s">
        <v>16</v>
      </c>
      <c r="F33" s="36">
        <v>467.20910100000015</v>
      </c>
      <c r="G33" s="36">
        <v>235.99387299999978</v>
      </c>
      <c r="H33" s="36">
        <v>8.2587279999999996</v>
      </c>
      <c r="I33" s="36">
        <v>0</v>
      </c>
      <c r="J33" s="36">
        <v>0</v>
      </c>
      <c r="K33" s="36">
        <v>109</v>
      </c>
      <c r="L33" s="36">
        <v>263.43414599999994</v>
      </c>
      <c r="M33" s="193">
        <v>656.62651924999989</v>
      </c>
    </row>
    <row r="34" spans="3:13">
      <c r="C34" s="89"/>
      <c r="D34" s="7" t="s">
        <v>148</v>
      </c>
      <c r="E34" s="7" t="s">
        <v>149</v>
      </c>
      <c r="F34" s="36">
        <v>462.86536199999995</v>
      </c>
      <c r="G34" s="36">
        <v>249.9004759999998</v>
      </c>
      <c r="H34" s="36">
        <v>0.54629400000000006</v>
      </c>
      <c r="I34" s="36">
        <v>39.818005999999997</v>
      </c>
      <c r="J34" s="36">
        <v>0</v>
      </c>
      <c r="K34" s="36">
        <v>116</v>
      </c>
      <c r="L34" s="36">
        <v>316.85346900000002</v>
      </c>
      <c r="M34" s="193">
        <v>721.54496899999992</v>
      </c>
    </row>
    <row r="35" spans="3:13">
      <c r="C35" s="89"/>
      <c r="D35" s="3" t="s">
        <v>10</v>
      </c>
      <c r="E35" s="3" t="s">
        <v>14</v>
      </c>
      <c r="F35" s="36">
        <v>374.79049999999904</v>
      </c>
      <c r="G35" s="36">
        <v>334.04812399999958</v>
      </c>
      <c r="H35" s="36">
        <v>1.0387839999999999</v>
      </c>
      <c r="I35" s="36">
        <v>70.987344000000022</v>
      </c>
      <c r="J35" s="36">
        <v>0</v>
      </c>
      <c r="K35" s="36">
        <v>63</v>
      </c>
      <c r="L35" s="36">
        <v>229.00991799999986</v>
      </c>
      <c r="M35" s="193">
        <v>723.42008299999975</v>
      </c>
    </row>
    <row r="36" spans="3:13">
      <c r="C36" s="89"/>
      <c r="D36" s="3" t="s">
        <v>11</v>
      </c>
      <c r="E36" s="3" t="s">
        <v>15</v>
      </c>
      <c r="F36" s="36">
        <v>351.81089999999915</v>
      </c>
      <c r="G36" s="36">
        <v>232.35713900000039</v>
      </c>
      <c r="H36" s="36">
        <v>4.6289500000000006</v>
      </c>
      <c r="I36" s="36">
        <v>56.453855999999966</v>
      </c>
      <c r="J36" s="36">
        <v>0</v>
      </c>
      <c r="K36" s="36">
        <v>79</v>
      </c>
      <c r="L36" s="36">
        <v>272.14827100000014</v>
      </c>
      <c r="M36" s="193">
        <v>722.67685924999932</v>
      </c>
    </row>
    <row r="37" spans="3:13">
      <c r="C37" s="89"/>
      <c r="D37" s="3" t="s">
        <v>12</v>
      </c>
      <c r="E37" s="3" t="s">
        <v>16</v>
      </c>
      <c r="F37" s="36">
        <v>358.08630399999913</v>
      </c>
      <c r="G37" s="36">
        <v>285.79330200000027</v>
      </c>
      <c r="H37" s="36">
        <v>0.71432600000000002</v>
      </c>
      <c r="I37" s="36">
        <v>45.398562999999982</v>
      </c>
      <c r="J37" s="36">
        <v>0</v>
      </c>
      <c r="K37" s="36">
        <v>116</v>
      </c>
      <c r="L37" s="36">
        <v>274.8234090000002</v>
      </c>
      <c r="M37" s="193">
        <v>717.3095574999993</v>
      </c>
    </row>
    <row r="38" spans="3:13">
      <c r="C38" s="89"/>
      <c r="D38" s="97" t="s">
        <v>169</v>
      </c>
      <c r="E38" s="86" t="s">
        <v>170</v>
      </c>
      <c r="F38" s="36">
        <v>469.8909939999993</v>
      </c>
      <c r="G38" s="36">
        <v>132.9634479999998</v>
      </c>
      <c r="H38" s="36">
        <v>16.897860999999999</v>
      </c>
      <c r="I38" s="36">
        <v>50.299976999999998</v>
      </c>
      <c r="J38" s="36">
        <v>0</v>
      </c>
      <c r="K38" s="36">
        <v>147.5</v>
      </c>
      <c r="L38" s="36">
        <v>324.51343200000008</v>
      </c>
      <c r="M38" s="193">
        <v>696.54009299999927</v>
      </c>
    </row>
    <row r="39" spans="3:13">
      <c r="C39" s="89"/>
      <c r="D39" s="3" t="s">
        <v>10</v>
      </c>
      <c r="E39" s="3" t="s">
        <v>14</v>
      </c>
      <c r="F39" s="36">
        <v>305.07559699999956</v>
      </c>
      <c r="G39" s="36">
        <v>173.69325599999991</v>
      </c>
      <c r="H39" s="36">
        <v>3.1488940000000003</v>
      </c>
      <c r="I39" s="36">
        <v>191.73747699999976</v>
      </c>
      <c r="J39" s="36">
        <v>0</v>
      </c>
      <c r="K39" s="36">
        <v>8.5</v>
      </c>
      <c r="L39" s="36">
        <v>195.30545899999998</v>
      </c>
      <c r="M39" s="193">
        <v>669.73771099999931</v>
      </c>
    </row>
    <row r="40" spans="3:13">
      <c r="C40" s="89"/>
      <c r="D40" s="3" t="s">
        <v>11</v>
      </c>
      <c r="E40" s="3" t="s">
        <v>15</v>
      </c>
      <c r="F40" s="36">
        <v>306.34620199999904</v>
      </c>
      <c r="G40" s="36">
        <v>92.875178999999918</v>
      </c>
      <c r="H40" s="36">
        <v>45.193699000000002</v>
      </c>
      <c r="I40" s="36">
        <v>510.22195899999878</v>
      </c>
      <c r="J40" s="36">
        <v>0</v>
      </c>
      <c r="K40" s="36">
        <v>58.5</v>
      </c>
      <c r="L40" s="36">
        <v>199.15757100000008</v>
      </c>
      <c r="M40" s="193">
        <v>747.08425949999878</v>
      </c>
    </row>
    <row r="41" spans="3:13">
      <c r="C41" s="89"/>
      <c r="D41" s="3" t="s">
        <v>12</v>
      </c>
      <c r="E41" s="3" t="s">
        <v>16</v>
      </c>
      <c r="F41" s="36">
        <v>447.45988799999895</v>
      </c>
      <c r="G41" s="36">
        <v>207.56205900000003</v>
      </c>
      <c r="H41" s="36">
        <v>0.76447200000000004</v>
      </c>
      <c r="I41" s="36">
        <v>560.7039989999987</v>
      </c>
      <c r="J41" s="36">
        <v>0</v>
      </c>
      <c r="K41" s="36">
        <v>13</v>
      </c>
      <c r="L41" s="36">
        <v>235.40832000000012</v>
      </c>
      <c r="M41" s="193">
        <v>878.7087402499983</v>
      </c>
    </row>
    <row r="42" spans="3:13">
      <c r="C42" s="89"/>
      <c r="D42" s="3" t="s">
        <v>188</v>
      </c>
      <c r="E42" s="3" t="s">
        <v>190</v>
      </c>
      <c r="F42" s="36">
        <v>506.1050059999983</v>
      </c>
      <c r="G42" s="36">
        <v>124.16103499999998</v>
      </c>
      <c r="H42" s="36">
        <v>2.0630130000000002</v>
      </c>
      <c r="I42" s="36">
        <v>317.78264300000052</v>
      </c>
      <c r="J42" s="36">
        <v>0</v>
      </c>
      <c r="K42" s="36">
        <v>0</v>
      </c>
      <c r="L42" s="36">
        <v>172.44598300000007</v>
      </c>
      <c r="M42" s="193">
        <v>948.72359449999828</v>
      </c>
    </row>
    <row r="43" spans="3:13">
      <c r="C43" s="89"/>
      <c r="D43" s="3" t="s">
        <v>10</v>
      </c>
      <c r="E43" s="3" t="s">
        <v>14</v>
      </c>
      <c r="F43" s="36">
        <v>234.61530700000014</v>
      </c>
      <c r="G43" s="36">
        <v>162.98665</v>
      </c>
      <c r="H43" s="36">
        <v>85.924713999999994</v>
      </c>
      <c r="I43" s="36">
        <v>452.65812800000009</v>
      </c>
      <c r="J43" s="36">
        <v>0</v>
      </c>
      <c r="K43" s="36">
        <v>0.3</v>
      </c>
      <c r="L43" s="36">
        <v>113.07102299999985</v>
      </c>
      <c r="M43" s="193">
        <v>1014.3559882499985</v>
      </c>
    </row>
    <row r="44" spans="3:13">
      <c r="C44" s="89"/>
      <c r="D44" s="3" t="s">
        <v>11</v>
      </c>
      <c r="E44" s="3" t="s">
        <v>15</v>
      </c>
      <c r="F44" s="36">
        <v>498.28411099999852</v>
      </c>
      <c r="G44" s="36">
        <v>177.00562200000002</v>
      </c>
      <c r="H44" s="36">
        <v>1.621235</v>
      </c>
      <c r="I44" s="36">
        <v>89.560034000000044</v>
      </c>
      <c r="J44" s="36">
        <v>0</v>
      </c>
      <c r="K44" s="36">
        <v>3</v>
      </c>
      <c r="L44" s="36">
        <v>127.14055299999995</v>
      </c>
      <c r="M44" s="193">
        <v>967.31447899999887</v>
      </c>
    </row>
    <row r="45" spans="3:13">
      <c r="C45" s="89"/>
      <c r="D45" s="3" t="s">
        <v>12</v>
      </c>
      <c r="E45" s="3" t="s">
        <v>16</v>
      </c>
      <c r="F45" s="36">
        <v>719.83669899999768</v>
      </c>
      <c r="G45" s="36">
        <v>353.05948000000006</v>
      </c>
      <c r="H45" s="36">
        <v>0.78080400000000005</v>
      </c>
      <c r="I45" s="36">
        <v>0</v>
      </c>
      <c r="J45" s="36">
        <v>0</v>
      </c>
      <c r="K45" s="36">
        <v>0</v>
      </c>
      <c r="L45" s="36">
        <v>182.95305200000007</v>
      </c>
      <c r="M45" s="193">
        <v>931.61112024999886</v>
      </c>
    </row>
    <row r="46" spans="3:13">
      <c r="C46" s="89"/>
      <c r="D46" s="86" t="s">
        <v>254</v>
      </c>
      <c r="E46" s="86" t="s">
        <v>257</v>
      </c>
      <c r="F46" s="36">
        <v>583.00741300000095</v>
      </c>
      <c r="G46" s="36">
        <v>289.71845200000007</v>
      </c>
      <c r="H46" s="36">
        <v>6.2593100000000002</v>
      </c>
      <c r="I46" s="36">
        <v>0</v>
      </c>
      <c r="J46" s="36">
        <v>0</v>
      </c>
      <c r="K46" s="36">
        <v>0</v>
      </c>
      <c r="L46" s="36">
        <v>125.68995799999993</v>
      </c>
      <c r="M46" s="193">
        <v>913.82948974999942</v>
      </c>
    </row>
    <row r="47" spans="3:13">
      <c r="C47" s="89"/>
      <c r="D47" s="3" t="s">
        <v>10</v>
      </c>
      <c r="E47" s="3" t="s">
        <v>14</v>
      </c>
      <c r="F47" s="36">
        <v>780.03253300000142</v>
      </c>
      <c r="G47" s="36">
        <v>248.37222000000003</v>
      </c>
      <c r="H47" s="36">
        <v>12.704306000000001</v>
      </c>
      <c r="I47" s="36">
        <v>0</v>
      </c>
      <c r="J47" s="36">
        <v>0</v>
      </c>
      <c r="K47" s="36">
        <v>0</v>
      </c>
      <c r="L47" s="36">
        <v>130.91850599999987</v>
      </c>
      <c r="M47" s="193">
        <v>940.06055474999971</v>
      </c>
    </row>
    <row r="48" spans="3:13">
      <c r="C48" s="89"/>
      <c r="D48" s="3" t="s">
        <v>11</v>
      </c>
      <c r="E48" s="3" t="s">
        <v>15</v>
      </c>
      <c r="F48" s="36">
        <v>406.55254800000006</v>
      </c>
      <c r="G48" s="36">
        <v>555.93528299999991</v>
      </c>
      <c r="H48" s="36">
        <v>60.192449000000003</v>
      </c>
      <c r="I48" s="36">
        <v>0</v>
      </c>
      <c r="J48" s="36">
        <v>0</v>
      </c>
      <c r="K48" s="36">
        <v>0</v>
      </c>
      <c r="L48" s="36">
        <v>171.90784899999994</v>
      </c>
      <c r="M48" s="193">
        <v>1004.1128742500001</v>
      </c>
    </row>
    <row r="49" spans="3:13">
      <c r="C49" s="89"/>
      <c r="D49" s="3" t="s">
        <v>12</v>
      </c>
      <c r="E49" s="3" t="s">
        <v>16</v>
      </c>
      <c r="F49" s="36">
        <v>558.0509040000004</v>
      </c>
      <c r="G49" s="36">
        <v>379.2140760000002</v>
      </c>
      <c r="H49" s="36">
        <v>20.870311000000001</v>
      </c>
      <c r="I49" s="36">
        <v>0</v>
      </c>
      <c r="J49" s="36">
        <v>0</v>
      </c>
      <c r="K49" s="36">
        <v>0</v>
      </c>
      <c r="L49" s="36">
        <v>349.96707499999991</v>
      </c>
      <c r="M49" s="193">
        <v>975.22745125000085</v>
      </c>
    </row>
    <row r="50" spans="3:13">
      <c r="C50" s="89"/>
      <c r="D50" s="3" t="s">
        <v>279</v>
      </c>
      <c r="E50" s="3" t="s">
        <v>281</v>
      </c>
      <c r="F50" s="36">
        <v>379.29870699999992</v>
      </c>
      <c r="G50" s="36">
        <v>627.44841800000017</v>
      </c>
      <c r="H50" s="36">
        <v>2.6867000000000002E-2</v>
      </c>
      <c r="I50" s="36">
        <v>0</v>
      </c>
      <c r="J50" s="36">
        <v>0</v>
      </c>
      <c r="K50" s="36">
        <v>0</v>
      </c>
      <c r="L50" s="36">
        <v>172.882158</v>
      </c>
      <c r="M50" s="193">
        <v>1007.1746555000008</v>
      </c>
    </row>
    <row r="51" spans="3:13">
      <c r="C51" s="89"/>
      <c r="D51" s="3" t="s">
        <v>10</v>
      </c>
      <c r="E51" s="3" t="s">
        <v>14</v>
      </c>
      <c r="F51" s="36">
        <v>621.14913399999818</v>
      </c>
      <c r="G51" s="36">
        <v>360.7647859999999</v>
      </c>
      <c r="H51" s="36">
        <v>19.162426000000004</v>
      </c>
      <c r="I51" s="36">
        <v>0</v>
      </c>
      <c r="J51" s="36">
        <v>0</v>
      </c>
      <c r="K51" s="36">
        <v>0</v>
      </c>
      <c r="L51" s="36">
        <v>233.1151900000001</v>
      </c>
      <c r="M51" s="193">
        <v>997.16647724999939</v>
      </c>
    </row>
    <row r="54" spans="3:13">
      <c r="D54" s="38"/>
      <c r="E54" s="38"/>
      <c r="F54" s="38"/>
      <c r="G54" s="38"/>
      <c r="H54" s="38"/>
      <c r="I54" s="38"/>
      <c r="J54" s="38"/>
      <c r="K54" s="38"/>
      <c r="L54" s="38"/>
    </row>
    <row r="55" spans="3:13">
      <c r="D55" s="36"/>
      <c r="E55" s="45"/>
      <c r="F55" s="36"/>
      <c r="G55" s="36"/>
      <c r="H55" s="38"/>
      <c r="I55" s="36"/>
      <c r="J55" s="38"/>
      <c r="K55" s="36"/>
      <c r="L55" s="36"/>
    </row>
    <row r="56" spans="3:13">
      <c r="D56" s="36"/>
      <c r="E56" s="38"/>
      <c r="F56" s="36"/>
      <c r="G56" s="36"/>
      <c r="H56" s="90"/>
      <c r="I56" s="36"/>
      <c r="J56" s="38"/>
      <c r="K56" s="36"/>
      <c r="L56" s="36"/>
    </row>
    <row r="57" spans="3:13">
      <c r="D57" s="90"/>
      <c r="E57" s="38"/>
      <c r="F57" s="91"/>
      <c r="G57" s="91"/>
      <c r="H57" s="38"/>
      <c r="I57" s="44"/>
      <c r="J57" s="38"/>
      <c r="K57" s="44"/>
      <c r="L57" s="141"/>
    </row>
    <row r="58" spans="3:13">
      <c r="F58" s="35"/>
      <c r="H58" s="42"/>
      <c r="L58"/>
    </row>
    <row r="59" spans="3:13">
      <c r="F59" s="35"/>
      <c r="H59" s="43"/>
      <c r="L59"/>
    </row>
    <row r="60" spans="3:13">
      <c r="F60" s="43"/>
      <c r="H60" s="43"/>
      <c r="L60" s="141"/>
    </row>
    <row r="61" spans="3:13">
      <c r="F61" s="35"/>
      <c r="L61"/>
    </row>
    <row r="62" spans="3:13">
      <c r="D62" s="35"/>
      <c r="F62" s="35"/>
      <c r="H62" s="43"/>
      <c r="I62" s="43"/>
      <c r="J62" s="43"/>
      <c r="L62"/>
    </row>
    <row r="63" spans="3:13">
      <c r="F63" s="35"/>
      <c r="H63" s="43"/>
    </row>
    <row r="64" spans="3:13">
      <c r="D64" s="142"/>
      <c r="F64" s="35"/>
    </row>
    <row r="65" spans="4:7">
      <c r="D65" s="142"/>
      <c r="F65" s="35"/>
    </row>
    <row r="66" spans="4:7">
      <c r="D66" s="142"/>
      <c r="F66" s="35"/>
    </row>
    <row r="67" spans="4:7">
      <c r="D67" s="142"/>
      <c r="F67" s="35"/>
    </row>
    <row r="70" spans="4:7">
      <c r="E70" s="35"/>
      <c r="F70" s="35"/>
      <c r="G70" s="35"/>
    </row>
    <row r="71" spans="4:7">
      <c r="E71" s="35"/>
      <c r="F71" s="35"/>
      <c r="G71" s="35"/>
    </row>
    <row r="72" spans="4:7">
      <c r="E72" s="35"/>
      <c r="F72" s="35"/>
      <c r="G72" s="35"/>
    </row>
    <row r="74" spans="4:7">
      <c r="E74" s="26"/>
      <c r="F74" s="33"/>
      <c r="G74" s="33"/>
    </row>
    <row r="75" spans="4:7">
      <c r="E75" s="33"/>
      <c r="F75" s="33"/>
      <c r="G75" s="33"/>
    </row>
  </sheetData>
  <hyperlinks>
    <hyperlink ref="C1" location="Jegyzék_index!A1" display="Vissza a jegyzékre / Return to the Index" xr:uid="{32AFF926-21B8-4768-BE64-FEB257018BBA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B3CE1-2D2E-4F4A-A03E-B64E6C16991F}">
  <dimension ref="A1:T75"/>
  <sheetViews>
    <sheetView showGridLines="0" zoomScale="75" zoomScaleNormal="75" workbookViewId="0"/>
  </sheetViews>
  <sheetFormatPr defaultColWidth="9.140625" defaultRowHeight="15.75"/>
  <cols>
    <col min="1" max="1" width="15.28515625" style="3" customWidth="1"/>
    <col min="2" max="2" width="113.28515625" style="3" customWidth="1"/>
    <col min="3" max="3" width="20.5703125" style="3" customWidth="1"/>
    <col min="4" max="4" width="18" style="3" customWidth="1"/>
    <col min="5" max="5" width="12.28515625" style="3" bestFit="1" customWidth="1"/>
    <col min="6" max="8" width="21.42578125" style="23" customWidth="1"/>
    <col min="9" max="9" width="23.28515625" style="23" customWidth="1"/>
    <col min="10" max="10" width="12.28515625" style="3" customWidth="1"/>
    <col min="11" max="11" width="9.140625" style="3"/>
    <col min="12" max="12" width="18.28515625" style="3" customWidth="1"/>
    <col min="13" max="13" width="15.85546875" style="3" customWidth="1"/>
    <col min="14" max="18" width="9.140625" style="3"/>
    <col min="19" max="19" width="16.28515625" style="3" customWidth="1"/>
    <col min="20" max="20" width="16.42578125" style="3" customWidth="1"/>
    <col min="21" max="16384" width="9.140625" style="3"/>
  </cols>
  <sheetData>
    <row r="1" spans="1:20">
      <c r="A1" s="1" t="s">
        <v>28</v>
      </c>
      <c r="B1" s="2" t="s">
        <v>403</v>
      </c>
      <c r="C1" s="98" t="s">
        <v>173</v>
      </c>
    </row>
    <row r="2" spans="1:20">
      <c r="A2" s="1" t="s">
        <v>29</v>
      </c>
      <c r="B2" s="2" t="s">
        <v>430</v>
      </c>
      <c r="C2" s="2"/>
    </row>
    <row r="3" spans="1:20">
      <c r="A3" s="1" t="s">
        <v>30</v>
      </c>
      <c r="B3" s="3" t="s">
        <v>34</v>
      </c>
    </row>
    <row r="4" spans="1:20">
      <c r="A4" s="1" t="s">
        <v>31</v>
      </c>
      <c r="B4" s="3" t="s">
        <v>138</v>
      </c>
    </row>
    <row r="5" spans="1:20">
      <c r="A5" s="4" t="s">
        <v>32</v>
      </c>
      <c r="B5" s="4" t="s">
        <v>402</v>
      </c>
      <c r="C5" s="4"/>
    </row>
    <row r="6" spans="1:20">
      <c r="A6" s="4" t="s">
        <v>33</v>
      </c>
      <c r="B6" s="4" t="s">
        <v>435</v>
      </c>
      <c r="C6" s="4"/>
    </row>
    <row r="8" spans="1:20" ht="31.5">
      <c r="F8" s="23" t="s">
        <v>334</v>
      </c>
      <c r="G8" s="23" t="s">
        <v>335</v>
      </c>
      <c r="H8" s="23" t="s">
        <v>336</v>
      </c>
      <c r="I8" s="12" t="s">
        <v>434</v>
      </c>
    </row>
    <row r="9" spans="1:20" ht="31.5">
      <c r="F9" s="12" t="s">
        <v>314</v>
      </c>
      <c r="G9" s="12" t="s">
        <v>315</v>
      </c>
      <c r="H9" s="12" t="s">
        <v>316</v>
      </c>
      <c r="I9" s="12" t="s">
        <v>411</v>
      </c>
      <c r="J9" s="12"/>
      <c r="K9" s="12"/>
      <c r="L9" s="12"/>
      <c r="M9" s="12"/>
      <c r="N9" s="23"/>
      <c r="O9" s="12"/>
      <c r="P9" s="12"/>
      <c r="Q9" s="12"/>
      <c r="R9" s="12"/>
      <c r="S9" s="12"/>
      <c r="T9" s="12"/>
    </row>
    <row r="10" spans="1:20">
      <c r="D10" s="7" t="s">
        <v>134</v>
      </c>
      <c r="E10" s="7" t="s">
        <v>135</v>
      </c>
      <c r="F10" s="193">
        <v>119.53782599999998</v>
      </c>
      <c r="G10" s="193">
        <v>66.251640000000037</v>
      </c>
      <c r="H10" s="193">
        <v>79.73620200000002</v>
      </c>
      <c r="I10" s="194">
        <v>3.9450000173220019</v>
      </c>
      <c r="J10" s="33"/>
      <c r="K10" s="33"/>
      <c r="L10" s="33"/>
      <c r="M10" s="33"/>
      <c r="N10" s="7"/>
      <c r="O10" s="33"/>
      <c r="P10" s="33"/>
      <c r="Q10" s="33"/>
      <c r="R10" s="33"/>
      <c r="S10" s="33"/>
      <c r="T10" s="33"/>
    </row>
    <row r="11" spans="1:20">
      <c r="D11" s="3" t="s">
        <v>10</v>
      </c>
      <c r="E11" s="3" t="s">
        <v>14</v>
      </c>
      <c r="F11" s="193">
        <v>154.02392700000004</v>
      </c>
      <c r="G11" s="193">
        <v>95.009923000000072</v>
      </c>
      <c r="H11" s="193">
        <v>85.369401000000096</v>
      </c>
      <c r="I11" s="194">
        <v>5.3225915246405293</v>
      </c>
      <c r="J11" s="33"/>
      <c r="K11" s="33"/>
      <c r="L11" s="33"/>
      <c r="M11" s="33"/>
      <c r="O11" s="33"/>
      <c r="P11" s="33"/>
      <c r="Q11" s="33"/>
      <c r="R11" s="33"/>
      <c r="S11" s="33"/>
      <c r="T11" s="33"/>
    </row>
    <row r="12" spans="1:20">
      <c r="D12" s="3" t="s">
        <v>11</v>
      </c>
      <c r="E12" s="3" t="s">
        <v>15</v>
      </c>
      <c r="F12" s="193">
        <v>176.08300800000006</v>
      </c>
      <c r="G12" s="193">
        <v>134.94124100000008</v>
      </c>
      <c r="H12" s="193">
        <v>98.369949000000162</v>
      </c>
      <c r="I12" s="194">
        <v>9.1872829763999135</v>
      </c>
      <c r="J12" s="33"/>
      <c r="K12" s="33"/>
      <c r="L12" s="33"/>
      <c r="M12" s="33"/>
      <c r="O12" s="33"/>
      <c r="P12" s="33"/>
      <c r="Q12" s="33"/>
      <c r="R12" s="33"/>
      <c r="S12" s="33"/>
      <c r="T12" s="33"/>
    </row>
    <row r="13" spans="1:20">
      <c r="D13" s="3" t="s">
        <v>12</v>
      </c>
      <c r="E13" s="3" t="s">
        <v>16</v>
      </c>
      <c r="F13" s="193">
        <v>155.52701100000004</v>
      </c>
      <c r="G13" s="193">
        <v>126.34017800000015</v>
      </c>
      <c r="H13" s="193">
        <v>109.95339400000003</v>
      </c>
      <c r="I13" s="194">
        <v>7.7987251296354714</v>
      </c>
      <c r="J13" s="33"/>
      <c r="K13" s="33"/>
      <c r="L13" s="33"/>
      <c r="M13" s="33"/>
      <c r="O13" s="33"/>
      <c r="P13" s="33"/>
      <c r="Q13" s="33"/>
      <c r="R13" s="33"/>
      <c r="S13" s="33"/>
      <c r="T13" s="33"/>
    </row>
    <row r="14" spans="1:20">
      <c r="D14" s="7" t="s">
        <v>148</v>
      </c>
      <c r="E14" s="7" t="s">
        <v>149</v>
      </c>
      <c r="F14" s="193">
        <v>246.79700300000002</v>
      </c>
      <c r="G14" s="193">
        <v>132.61310400000008</v>
      </c>
      <c r="H14" s="193">
        <v>11.645517999999999</v>
      </c>
      <c r="I14" s="194">
        <v>16.486211181062899</v>
      </c>
      <c r="J14" s="33"/>
      <c r="K14" s="33"/>
      <c r="L14" s="33"/>
      <c r="M14" s="33"/>
      <c r="N14" s="7"/>
      <c r="O14" s="33"/>
      <c r="P14" s="33"/>
      <c r="Q14" s="33"/>
      <c r="R14" s="33"/>
      <c r="S14" s="33"/>
      <c r="T14" s="33"/>
    </row>
    <row r="15" spans="1:20">
      <c r="D15" s="3" t="s">
        <v>10</v>
      </c>
      <c r="E15" s="3" t="s">
        <v>14</v>
      </c>
      <c r="F15" s="193">
        <v>255.80243300000001</v>
      </c>
      <c r="G15" s="193">
        <v>139.49696400000005</v>
      </c>
      <c r="H15" s="193">
        <v>17.395322999999998</v>
      </c>
      <c r="I15" s="194">
        <v>19.110626341026418</v>
      </c>
      <c r="J15" s="33"/>
      <c r="K15" s="33"/>
      <c r="L15" s="33"/>
      <c r="M15" s="33"/>
      <c r="O15" s="33"/>
      <c r="P15" s="33"/>
      <c r="Q15" s="33"/>
      <c r="R15" s="33"/>
      <c r="S15" s="33"/>
      <c r="T15" s="33"/>
    </row>
    <row r="16" spans="1:20">
      <c r="D16" s="3" t="s">
        <v>11</v>
      </c>
      <c r="E16" s="3" t="s">
        <v>15</v>
      </c>
      <c r="F16" s="193">
        <v>220.63067500000011</v>
      </c>
      <c r="G16" s="193">
        <v>164.28931799999998</v>
      </c>
      <c r="H16" s="193">
        <v>17.993273999999996</v>
      </c>
      <c r="I16" s="194">
        <v>16.849677492500916</v>
      </c>
      <c r="J16" s="33"/>
      <c r="K16" s="33"/>
      <c r="L16" s="33"/>
      <c r="M16" s="33"/>
      <c r="O16" s="33"/>
      <c r="P16" s="33"/>
      <c r="Q16" s="33"/>
      <c r="R16" s="33"/>
      <c r="S16" s="33"/>
      <c r="T16" s="33"/>
    </row>
    <row r="17" spans="4:20">
      <c r="D17" s="3" t="s">
        <v>12</v>
      </c>
      <c r="E17" s="3" t="s">
        <v>16</v>
      </c>
      <c r="F17" s="193">
        <v>312.57643499999995</v>
      </c>
      <c r="G17" s="193">
        <v>142.36431399999998</v>
      </c>
      <c r="H17" s="193">
        <v>26.577374000000002</v>
      </c>
      <c r="I17" s="194">
        <v>13.283392745148859</v>
      </c>
      <c r="J17" s="33"/>
      <c r="K17" s="33"/>
      <c r="L17" s="33"/>
      <c r="M17" s="33"/>
      <c r="O17" s="33"/>
      <c r="P17" s="33"/>
      <c r="Q17" s="33"/>
      <c r="R17" s="33"/>
      <c r="S17" s="33"/>
      <c r="T17" s="33"/>
    </row>
    <row r="18" spans="4:20">
      <c r="D18" s="97" t="s">
        <v>169</v>
      </c>
      <c r="E18" s="86" t="s">
        <v>170</v>
      </c>
      <c r="F18" s="193">
        <v>184.138948</v>
      </c>
      <c r="G18" s="193">
        <v>89.462521999999979</v>
      </c>
      <c r="H18" s="193">
        <v>61.749565000000025</v>
      </c>
      <c r="I18" s="194">
        <v>17.789690776929987</v>
      </c>
      <c r="J18" s="33"/>
      <c r="K18" s="33"/>
      <c r="L18" s="33"/>
      <c r="M18" s="33"/>
      <c r="N18" s="86"/>
      <c r="O18" s="33"/>
      <c r="P18" s="33"/>
      <c r="Q18" s="33"/>
      <c r="R18" s="33"/>
      <c r="S18" s="33"/>
      <c r="T18" s="33"/>
    </row>
    <row r="19" spans="4:20">
      <c r="D19" s="3" t="s">
        <v>10</v>
      </c>
      <c r="E19" s="3" t="s">
        <v>14</v>
      </c>
      <c r="F19" s="193">
        <v>184.452855</v>
      </c>
      <c r="G19" s="193">
        <v>142.40955900000006</v>
      </c>
      <c r="H19" s="193">
        <v>11.076802000000004</v>
      </c>
      <c r="I19" s="194">
        <v>55.209390995408448</v>
      </c>
      <c r="J19" s="33"/>
      <c r="K19" s="33"/>
      <c r="L19" s="33"/>
      <c r="M19" s="33"/>
      <c r="O19" s="33"/>
      <c r="P19" s="33"/>
      <c r="Q19" s="33"/>
      <c r="R19" s="33"/>
      <c r="S19" s="33"/>
      <c r="T19" s="33"/>
    </row>
    <row r="20" spans="4:20">
      <c r="D20" s="3" t="s">
        <v>11</v>
      </c>
      <c r="E20" s="3" t="s">
        <v>15</v>
      </c>
      <c r="F20" s="193">
        <v>317.63814600000001</v>
      </c>
      <c r="G20" s="193">
        <v>362.41768600000017</v>
      </c>
      <c r="H20" s="193">
        <v>15.116174000000001</v>
      </c>
      <c r="I20" s="194">
        <v>72.275004200930084</v>
      </c>
      <c r="J20" s="33"/>
      <c r="K20" s="33"/>
      <c r="L20" s="33"/>
      <c r="M20" s="33"/>
      <c r="O20" s="33"/>
      <c r="P20" s="33"/>
      <c r="Q20" s="33"/>
      <c r="R20" s="33"/>
      <c r="S20" s="33"/>
      <c r="T20" s="33"/>
    </row>
    <row r="21" spans="4:20">
      <c r="D21" s="3" t="s">
        <v>12</v>
      </c>
      <c r="E21" s="3" t="s">
        <v>16</v>
      </c>
      <c r="F21" s="193">
        <v>352.83738700000004</v>
      </c>
      <c r="G21" s="193">
        <v>354.48786900000016</v>
      </c>
      <c r="H21" s="193">
        <v>36.171577999999997</v>
      </c>
      <c r="I21" s="194">
        <v>68.483063589203454</v>
      </c>
      <c r="J21" s="33"/>
      <c r="K21" s="33"/>
      <c r="L21" s="33"/>
      <c r="M21" s="33"/>
      <c r="O21" s="33"/>
      <c r="P21" s="33"/>
      <c r="Q21" s="33"/>
      <c r="R21" s="33"/>
      <c r="S21" s="33"/>
      <c r="T21" s="33"/>
    </row>
    <row r="22" spans="4:20">
      <c r="D22" s="3" t="s">
        <v>188</v>
      </c>
      <c r="E22" s="3" t="s">
        <v>190</v>
      </c>
      <c r="F22" s="193">
        <v>333.87739099999999</v>
      </c>
      <c r="G22" s="193">
        <v>211.53136799999993</v>
      </c>
      <c r="H22" s="193">
        <v>60.657026999999999</v>
      </c>
      <c r="I22" s="194">
        <v>56.453817991279678</v>
      </c>
      <c r="J22" s="33"/>
      <c r="K22" s="33"/>
      <c r="L22" s="33"/>
      <c r="M22" s="33"/>
      <c r="O22" s="33"/>
      <c r="P22" s="33"/>
      <c r="Q22" s="33"/>
      <c r="R22" s="33"/>
      <c r="S22" s="33"/>
      <c r="T22" s="33"/>
    </row>
    <row r="23" spans="4:20">
      <c r="D23" s="3" t="s">
        <v>10</v>
      </c>
      <c r="E23" s="3" t="s">
        <v>14</v>
      </c>
      <c r="F23" s="193">
        <v>359.37647500000003</v>
      </c>
      <c r="G23" s="193">
        <v>300.91364300000004</v>
      </c>
      <c r="H23" s="193">
        <v>20.984213999999994</v>
      </c>
      <c r="I23" s="194">
        <v>59.457018943554381</v>
      </c>
      <c r="J23" s="33"/>
      <c r="K23" s="33"/>
      <c r="L23" s="33"/>
      <c r="M23" s="33"/>
      <c r="O23" s="33"/>
      <c r="P23" s="33"/>
      <c r="Q23" s="33"/>
      <c r="R23" s="33"/>
      <c r="S23" s="33"/>
      <c r="T23" s="33"/>
    </row>
    <row r="24" spans="4:20">
      <c r="D24" s="3" t="s">
        <v>11</v>
      </c>
      <c r="E24" s="3" t="s">
        <v>15</v>
      </c>
      <c r="F24" s="193">
        <v>252.81775900000002</v>
      </c>
      <c r="G24" s="193">
        <v>182.15522999999993</v>
      </c>
      <c r="H24" s="193">
        <v>40.037775999999994</v>
      </c>
      <c r="I24" s="194">
        <v>40.815274891416877</v>
      </c>
      <c r="J24" s="33"/>
      <c r="K24" s="33"/>
      <c r="L24" s="33"/>
      <c r="M24" s="33"/>
      <c r="O24" s="33"/>
      <c r="P24" s="33"/>
      <c r="Q24" s="33"/>
      <c r="R24" s="33"/>
      <c r="S24" s="33"/>
      <c r="T24" s="33"/>
    </row>
    <row r="25" spans="4:20">
      <c r="D25" s="3" t="s">
        <v>12</v>
      </c>
      <c r="E25" s="3" t="s">
        <v>16</v>
      </c>
      <c r="F25" s="193">
        <v>358.52214399999991</v>
      </c>
      <c r="G25" s="193">
        <v>244.97072599999998</v>
      </c>
      <c r="H25" s="193">
        <v>62.190362000000007</v>
      </c>
      <c r="I25" s="194">
        <v>29.131715176892499</v>
      </c>
      <c r="J25" s="33"/>
      <c r="K25" s="33"/>
      <c r="L25" s="33"/>
      <c r="M25" s="33"/>
      <c r="O25" s="33"/>
      <c r="P25" s="33"/>
      <c r="Q25" s="33"/>
      <c r="R25" s="33"/>
      <c r="S25" s="33"/>
      <c r="T25" s="33"/>
    </row>
    <row r="26" spans="4:20">
      <c r="D26" s="86" t="s">
        <v>254</v>
      </c>
      <c r="E26" s="86" t="s">
        <v>257</v>
      </c>
      <c r="F26" s="193">
        <v>267.94837700000005</v>
      </c>
      <c r="G26" s="193">
        <v>141.26481000000001</v>
      </c>
      <c r="H26" s="193">
        <v>22.967006000000001</v>
      </c>
      <c r="I26" s="194">
        <v>39.256398327028464</v>
      </c>
      <c r="J26" s="33"/>
      <c r="K26" s="33"/>
      <c r="L26" s="33"/>
      <c r="M26" s="33"/>
      <c r="N26" s="86"/>
      <c r="O26" s="33"/>
      <c r="P26" s="33"/>
      <c r="Q26" s="33"/>
      <c r="R26" s="33"/>
      <c r="S26" s="33"/>
      <c r="T26" s="33"/>
    </row>
    <row r="27" spans="4:20">
      <c r="D27" s="3" t="s">
        <v>10</v>
      </c>
      <c r="E27" s="3" t="s">
        <v>14</v>
      </c>
      <c r="F27" s="193">
        <v>412.01282099999992</v>
      </c>
      <c r="G27" s="193">
        <v>253.43303800000012</v>
      </c>
      <c r="H27" s="193">
        <v>61.770771000000003</v>
      </c>
      <c r="I27" s="194">
        <v>53.480270719998018</v>
      </c>
      <c r="J27" s="33"/>
      <c r="K27" s="33"/>
      <c r="L27" s="33"/>
      <c r="M27" s="33"/>
      <c r="O27" s="33"/>
      <c r="P27" s="33"/>
      <c r="Q27" s="33"/>
      <c r="R27" s="33"/>
      <c r="S27" s="33"/>
      <c r="T27" s="33"/>
    </row>
    <row r="28" spans="4:20">
      <c r="D28" s="3" t="s">
        <v>11</v>
      </c>
      <c r="E28" s="3" t="s">
        <v>15</v>
      </c>
      <c r="F28" s="193">
        <v>318.09503600000005</v>
      </c>
      <c r="G28" s="193">
        <v>198.49584400000003</v>
      </c>
      <c r="H28" s="193">
        <v>60.857626999999987</v>
      </c>
      <c r="I28" s="194">
        <v>21.793200614307437</v>
      </c>
      <c r="J28" s="33"/>
      <c r="K28" s="33"/>
      <c r="L28" s="33"/>
      <c r="M28" s="33"/>
      <c r="O28" s="33"/>
      <c r="P28" s="33"/>
      <c r="Q28" s="33"/>
      <c r="R28" s="33"/>
      <c r="S28" s="33"/>
      <c r="T28" s="33"/>
    </row>
    <row r="29" spans="4:20">
      <c r="D29" s="3" t="s">
        <v>12</v>
      </c>
      <c r="E29" s="3" t="s">
        <v>16</v>
      </c>
      <c r="F29" s="193">
        <v>160.34691799999996</v>
      </c>
      <c r="G29" s="193">
        <v>206.08801000000005</v>
      </c>
      <c r="H29" s="193">
        <v>54.998701999999994</v>
      </c>
      <c r="I29" s="194">
        <v>44.274508982377782</v>
      </c>
      <c r="J29" s="33"/>
      <c r="K29" s="33"/>
      <c r="L29" s="33"/>
      <c r="M29" s="33"/>
      <c r="O29" s="33"/>
      <c r="P29" s="33"/>
      <c r="Q29" s="33"/>
      <c r="R29" s="33"/>
      <c r="S29" s="33"/>
      <c r="T29" s="33"/>
    </row>
    <row r="30" spans="4:20">
      <c r="D30" s="3" t="s">
        <v>279</v>
      </c>
      <c r="E30" s="3" t="s">
        <v>281</v>
      </c>
      <c r="F30" s="193">
        <v>134.19225000000003</v>
      </c>
      <c r="G30" s="193">
        <v>162.09810400000001</v>
      </c>
      <c r="H30" s="193">
        <v>76.077878999999967</v>
      </c>
      <c r="I30" s="194">
        <v>48.796275428826675</v>
      </c>
      <c r="J30" s="33"/>
      <c r="K30" s="33"/>
      <c r="L30" s="33"/>
      <c r="M30" s="33"/>
      <c r="O30" s="33"/>
      <c r="P30" s="33"/>
      <c r="Q30" s="33"/>
      <c r="R30" s="33"/>
      <c r="S30" s="33"/>
      <c r="T30" s="33"/>
    </row>
    <row r="31" spans="4:20">
      <c r="D31" s="3" t="s">
        <v>10</v>
      </c>
      <c r="E31" s="3" t="s">
        <v>14</v>
      </c>
      <c r="F31" s="193">
        <v>110.89984299999996</v>
      </c>
      <c r="G31" s="193">
        <v>329.56884000000014</v>
      </c>
      <c r="H31" s="193">
        <v>58.239165999999997</v>
      </c>
      <c r="I31" s="194">
        <v>57.699684000390775</v>
      </c>
      <c r="J31" s="33"/>
      <c r="K31" s="33"/>
      <c r="L31" s="33"/>
      <c r="M31" s="33"/>
      <c r="O31" s="33"/>
      <c r="P31" s="33"/>
      <c r="Q31" s="33"/>
      <c r="R31" s="33"/>
      <c r="S31" s="33"/>
      <c r="T31" s="33"/>
    </row>
    <row r="32" spans="4:20">
      <c r="I32" s="194"/>
      <c r="J32" s="33"/>
      <c r="K32" s="33"/>
      <c r="L32" s="33"/>
      <c r="M32" s="33"/>
    </row>
    <row r="33" spans="9:18">
      <c r="I33" s="194"/>
      <c r="J33" s="33"/>
      <c r="K33" s="33"/>
      <c r="L33" s="33"/>
      <c r="M33" s="33"/>
    </row>
    <row r="34" spans="9:18">
      <c r="I34" s="194"/>
      <c r="J34" s="33"/>
      <c r="K34" s="33"/>
      <c r="L34" s="33"/>
      <c r="M34" s="33"/>
      <c r="O34" s="165"/>
      <c r="P34" s="165"/>
      <c r="Q34" s="165"/>
      <c r="R34" s="165"/>
    </row>
    <row r="35" spans="9:18">
      <c r="I35" s="194"/>
      <c r="J35" s="33"/>
      <c r="K35" s="33"/>
      <c r="L35" s="33"/>
      <c r="M35" s="33"/>
      <c r="O35" s="165"/>
      <c r="P35" s="165"/>
      <c r="Q35" s="165"/>
      <c r="R35" s="165"/>
    </row>
    <row r="36" spans="9:18">
      <c r="I36" s="194"/>
      <c r="J36" s="33"/>
      <c r="K36" s="33"/>
      <c r="L36" s="33"/>
      <c r="M36" s="33"/>
    </row>
    <row r="37" spans="9:18">
      <c r="I37" s="194"/>
      <c r="J37" s="33"/>
      <c r="K37" s="33"/>
      <c r="L37" s="33"/>
      <c r="M37" s="33"/>
    </row>
    <row r="38" spans="9:18">
      <c r="I38" s="194"/>
      <c r="J38" s="33"/>
      <c r="K38" s="33"/>
      <c r="L38" s="33"/>
      <c r="M38" s="33"/>
    </row>
    <row r="39" spans="9:18">
      <c r="I39" s="194"/>
      <c r="J39" s="33"/>
      <c r="K39" s="33"/>
      <c r="L39" s="33"/>
      <c r="M39" s="33"/>
    </row>
    <row r="40" spans="9:18">
      <c r="I40" s="194"/>
      <c r="J40" s="33"/>
      <c r="K40" s="33"/>
      <c r="L40" s="33"/>
      <c r="M40" s="33"/>
    </row>
    <row r="41" spans="9:18">
      <c r="I41" s="194"/>
      <c r="J41" s="33"/>
      <c r="K41" s="33"/>
      <c r="L41" s="33"/>
      <c r="M41" s="33"/>
    </row>
    <row r="42" spans="9:18">
      <c r="I42" s="194"/>
      <c r="J42" s="33"/>
      <c r="K42" s="33"/>
      <c r="L42" s="33"/>
      <c r="M42" s="33"/>
    </row>
    <row r="43" spans="9:18">
      <c r="I43" s="194"/>
      <c r="J43" s="33"/>
      <c r="K43" s="33"/>
      <c r="L43" s="33"/>
      <c r="M43" s="33"/>
    </row>
    <row r="44" spans="9:18">
      <c r="I44" s="194"/>
      <c r="J44" s="33"/>
      <c r="K44" s="33"/>
      <c r="L44" s="33"/>
      <c r="M44" s="33"/>
    </row>
    <row r="45" spans="9:18">
      <c r="I45" s="194"/>
      <c r="J45" s="33"/>
      <c r="K45" s="33"/>
      <c r="L45" s="33"/>
      <c r="M45" s="33"/>
    </row>
    <row r="46" spans="9:18">
      <c r="I46" s="194"/>
      <c r="J46" s="33"/>
      <c r="K46" s="33"/>
      <c r="L46" s="33"/>
      <c r="M46" s="33"/>
    </row>
    <row r="47" spans="9:18">
      <c r="I47" s="194"/>
      <c r="J47" s="33"/>
      <c r="K47" s="33"/>
      <c r="L47" s="33"/>
      <c r="M47" s="33"/>
    </row>
    <row r="48" spans="9:18">
      <c r="I48" s="194"/>
      <c r="J48" s="33"/>
      <c r="K48" s="33"/>
      <c r="L48" s="33"/>
      <c r="M48" s="33"/>
    </row>
    <row r="49" spans="9:13">
      <c r="I49" s="194"/>
      <c r="J49" s="33"/>
      <c r="K49" s="33"/>
      <c r="L49" s="33"/>
      <c r="M49" s="33"/>
    </row>
    <row r="50" spans="9:13">
      <c r="I50" s="194"/>
      <c r="J50" s="33"/>
      <c r="K50" s="33"/>
      <c r="L50" s="33"/>
      <c r="M50" s="33"/>
    </row>
    <row r="51" spans="9:13">
      <c r="I51" s="194"/>
      <c r="J51" s="33"/>
      <c r="K51" s="33"/>
      <c r="L51" s="33"/>
      <c r="M51" s="33"/>
    </row>
    <row r="52" spans="9:13">
      <c r="I52" s="194"/>
      <c r="J52" s="33"/>
      <c r="K52" s="33"/>
      <c r="L52" s="33"/>
      <c r="M52" s="33"/>
    </row>
    <row r="53" spans="9:13">
      <c r="I53" s="194"/>
      <c r="J53" s="33"/>
      <c r="K53" s="33"/>
      <c r="L53" s="33"/>
      <c r="M53" s="33"/>
    </row>
    <row r="54" spans="9:13">
      <c r="I54" s="194"/>
      <c r="J54" s="33"/>
      <c r="K54" s="33"/>
      <c r="L54" s="33"/>
      <c r="M54" s="33"/>
    </row>
    <row r="55" spans="9:13">
      <c r="I55" s="194"/>
      <c r="J55" s="33"/>
      <c r="K55" s="33"/>
      <c r="L55" s="33"/>
      <c r="M55" s="33"/>
    </row>
    <row r="56" spans="9:13">
      <c r="I56" s="194"/>
      <c r="J56" s="33"/>
      <c r="K56" s="33"/>
      <c r="L56" s="33"/>
      <c r="M56" s="33"/>
    </row>
    <row r="57" spans="9:13">
      <c r="I57" s="194"/>
      <c r="J57" s="33"/>
      <c r="K57" s="33"/>
      <c r="L57" s="33"/>
      <c r="M57" s="33"/>
    </row>
    <row r="58" spans="9:13">
      <c r="I58" s="194"/>
      <c r="J58" s="33"/>
      <c r="K58" s="33"/>
      <c r="L58" s="33"/>
      <c r="M58" s="33"/>
    </row>
    <row r="59" spans="9:13">
      <c r="I59" s="194"/>
      <c r="J59" s="33"/>
      <c r="K59" s="33"/>
      <c r="L59" s="33"/>
      <c r="M59" s="33"/>
    </row>
    <row r="60" spans="9:13">
      <c r="I60" s="194"/>
      <c r="J60" s="33"/>
      <c r="K60" s="33"/>
      <c r="L60" s="33"/>
      <c r="M60" s="33"/>
    </row>
    <row r="61" spans="9:13">
      <c r="I61" s="194"/>
      <c r="J61" s="33"/>
      <c r="K61" s="33"/>
      <c r="L61" s="33"/>
      <c r="M61" s="33"/>
    </row>
    <row r="62" spans="9:13">
      <c r="I62" s="194"/>
      <c r="J62" s="33"/>
      <c r="K62" s="33"/>
      <c r="L62" s="33"/>
      <c r="M62" s="33"/>
    </row>
    <row r="63" spans="9:13">
      <c r="I63" s="194"/>
      <c r="J63" s="33"/>
      <c r="K63" s="33"/>
      <c r="L63" s="33"/>
      <c r="M63" s="33"/>
    </row>
    <row r="64" spans="9:13">
      <c r="I64" s="194"/>
      <c r="J64" s="33"/>
      <c r="K64" s="33"/>
      <c r="L64" s="33"/>
      <c r="M64" s="33"/>
    </row>
    <row r="65" spans="9:13">
      <c r="I65" s="194"/>
      <c r="J65" s="33"/>
      <c r="K65" s="33"/>
      <c r="L65" s="33"/>
      <c r="M65" s="33"/>
    </row>
    <row r="66" spans="9:13">
      <c r="I66" s="194"/>
      <c r="J66" s="33"/>
      <c r="K66" s="33"/>
      <c r="L66" s="33"/>
      <c r="M66" s="33"/>
    </row>
    <row r="67" spans="9:13">
      <c r="I67" s="194"/>
      <c r="J67" s="33"/>
      <c r="K67" s="33"/>
      <c r="L67" s="33"/>
      <c r="M67" s="33"/>
    </row>
    <row r="68" spans="9:13">
      <c r="I68" s="194"/>
      <c r="J68" s="33"/>
      <c r="K68" s="33"/>
      <c r="L68" s="33"/>
      <c r="M68" s="33"/>
    </row>
    <row r="69" spans="9:13">
      <c r="I69" s="194"/>
      <c r="J69" s="33"/>
      <c r="K69" s="33"/>
      <c r="L69" s="33"/>
      <c r="M69" s="33"/>
    </row>
    <row r="70" spans="9:13">
      <c r="I70" s="194"/>
      <c r="J70" s="33"/>
      <c r="K70" s="33"/>
      <c r="L70" s="33"/>
      <c r="M70" s="33"/>
    </row>
    <row r="71" spans="9:13">
      <c r="I71" s="194"/>
      <c r="J71" s="33"/>
      <c r="K71" s="33"/>
      <c r="L71" s="33"/>
      <c r="M71" s="33"/>
    </row>
    <row r="72" spans="9:13">
      <c r="I72" s="194"/>
      <c r="J72" s="33"/>
      <c r="K72" s="33"/>
      <c r="L72" s="33"/>
      <c r="M72" s="33"/>
    </row>
    <row r="73" spans="9:13">
      <c r="I73" s="194"/>
      <c r="J73" s="33"/>
      <c r="K73" s="33"/>
      <c r="L73" s="33"/>
      <c r="M73" s="33"/>
    </row>
    <row r="74" spans="9:13">
      <c r="I74" s="194"/>
      <c r="J74" s="33"/>
      <c r="K74" s="33"/>
      <c r="L74" s="33"/>
      <c r="M74" s="33"/>
    </row>
    <row r="75" spans="9:13">
      <c r="I75" s="194"/>
      <c r="J75" s="33"/>
      <c r="K75" s="33"/>
      <c r="L75" s="33"/>
      <c r="M75" s="33"/>
    </row>
  </sheetData>
  <hyperlinks>
    <hyperlink ref="C1" location="Jegyzék_index!A1" display="Vissza a jegyzékre / Return to the Index" xr:uid="{0D615F1F-C226-40AB-B842-F458595A72A5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C7D3D-D28D-4204-84BE-907553DD210E}">
  <sheetPr>
    <pageSetUpPr autoPageBreaks="0"/>
  </sheetPr>
  <dimension ref="A1:J43"/>
  <sheetViews>
    <sheetView showGridLines="0" zoomScale="75" zoomScaleNormal="75" workbookViewId="0"/>
  </sheetViews>
  <sheetFormatPr defaultColWidth="9.140625" defaultRowHeight="15"/>
  <cols>
    <col min="1" max="1" width="14.140625" style="171" customWidth="1"/>
    <col min="2" max="2" width="86.7109375" style="171" customWidth="1"/>
    <col min="3" max="3" width="36.7109375" style="171" customWidth="1"/>
    <col min="4" max="4" width="13.140625" style="171" customWidth="1"/>
    <col min="5" max="5" width="13.5703125" style="171" customWidth="1"/>
    <col min="6" max="6" width="15.5703125" style="171" bestFit="1" customWidth="1"/>
    <col min="7" max="7" width="12.7109375" style="171" bestFit="1" customWidth="1"/>
    <col min="8" max="8" width="12.5703125" style="171" bestFit="1" customWidth="1"/>
    <col min="9" max="9" width="8.28515625" style="171" bestFit="1" customWidth="1"/>
    <col min="10" max="10" width="10.28515625" style="171" bestFit="1" customWidth="1"/>
    <col min="11" max="16384" width="9.140625" style="171"/>
  </cols>
  <sheetData>
    <row r="1" spans="1:10" ht="15.75">
      <c r="A1" s="1" t="s">
        <v>28</v>
      </c>
      <c r="B1" s="2" t="s">
        <v>325</v>
      </c>
      <c r="C1" s="98" t="s">
        <v>173</v>
      </c>
      <c r="D1" s="3"/>
      <c r="E1" s="3"/>
      <c r="F1" s="1"/>
    </row>
    <row r="2" spans="1:10" ht="15.75">
      <c r="A2" s="1" t="s">
        <v>29</v>
      </c>
      <c r="B2" s="2" t="s">
        <v>326</v>
      </c>
      <c r="C2" s="3"/>
      <c r="D2" s="3"/>
      <c r="E2" s="3"/>
      <c r="F2" s="1"/>
    </row>
    <row r="3" spans="1:10" ht="15.75">
      <c r="A3" s="4" t="s">
        <v>30</v>
      </c>
      <c r="B3" s="3" t="s">
        <v>340</v>
      </c>
      <c r="E3" s="3"/>
      <c r="F3" s="1"/>
    </row>
    <row r="4" spans="1:10" ht="15.75">
      <c r="A4" s="170" t="s">
        <v>31</v>
      </c>
      <c r="B4" s="3" t="s">
        <v>341</v>
      </c>
      <c r="E4" s="3"/>
      <c r="F4" s="1"/>
    </row>
    <row r="5" spans="1:10" ht="15.75">
      <c r="A5" s="1" t="s">
        <v>32</v>
      </c>
      <c r="B5" s="3"/>
      <c r="C5" s="3"/>
      <c r="D5" s="3"/>
      <c r="E5" s="3"/>
      <c r="F5" s="4"/>
    </row>
    <row r="6" spans="1:10" ht="15.75">
      <c r="A6" s="1" t="s">
        <v>33</v>
      </c>
      <c r="B6" s="3"/>
    </row>
    <row r="7" spans="1:10" ht="15.75">
      <c r="A7" s="172"/>
      <c r="D7" s="175"/>
      <c r="E7" s="175"/>
      <c r="F7" s="176" t="s">
        <v>333</v>
      </c>
      <c r="G7" s="176" t="s">
        <v>337</v>
      </c>
      <c r="H7" s="176" t="s">
        <v>338</v>
      </c>
      <c r="I7" s="176" t="s">
        <v>362</v>
      </c>
      <c r="J7" s="176" t="s">
        <v>339</v>
      </c>
    </row>
    <row r="8" spans="1:10" ht="15.75">
      <c r="D8" s="175"/>
      <c r="E8" s="175"/>
      <c r="F8" s="176" t="s">
        <v>327</v>
      </c>
      <c r="G8" s="176" t="s">
        <v>328</v>
      </c>
      <c r="H8" s="176" t="s">
        <v>329</v>
      </c>
      <c r="I8" s="176" t="s">
        <v>362</v>
      </c>
      <c r="J8" s="176" t="s">
        <v>330</v>
      </c>
    </row>
    <row r="9" spans="1:10" ht="15.75">
      <c r="D9" s="18" t="s">
        <v>79</v>
      </c>
      <c r="E9" s="54" t="s">
        <v>80</v>
      </c>
      <c r="F9" s="183">
        <v>19.774105508778188</v>
      </c>
      <c r="G9" s="183">
        <v>35.365444651791449</v>
      </c>
      <c r="H9" s="183">
        <v>18.748928936812614</v>
      </c>
      <c r="I9" s="183">
        <v>16.725902725678637</v>
      </c>
      <c r="J9" s="183">
        <v>3.6156285734016045</v>
      </c>
    </row>
    <row r="10" spans="1:10" ht="15.75">
      <c r="D10" s="7" t="s">
        <v>10</v>
      </c>
      <c r="E10" s="174" t="s">
        <v>14</v>
      </c>
      <c r="F10" s="183">
        <v>18.169348743150749</v>
      </c>
      <c r="G10" s="183">
        <v>34.789608814254564</v>
      </c>
      <c r="H10" s="183">
        <v>18.907378172307755</v>
      </c>
      <c r="I10" s="183">
        <v>16.449731471735738</v>
      </c>
      <c r="J10" s="183">
        <v>4.2923812301667965</v>
      </c>
    </row>
    <row r="11" spans="1:10" ht="15.75">
      <c r="D11" s="7" t="s">
        <v>11</v>
      </c>
      <c r="E11" s="174" t="s">
        <v>15</v>
      </c>
      <c r="F11" s="183">
        <v>17.843623346013029</v>
      </c>
      <c r="G11" s="183">
        <v>34.003700839617728</v>
      </c>
      <c r="H11" s="183">
        <v>19.163523610952293</v>
      </c>
      <c r="I11" s="183">
        <v>16.705741053124477</v>
      </c>
      <c r="J11" s="183">
        <v>4.5545892332338163</v>
      </c>
    </row>
    <row r="12" spans="1:10" ht="15.75">
      <c r="D12" s="7" t="s">
        <v>12</v>
      </c>
      <c r="E12" s="174" t="s">
        <v>16</v>
      </c>
      <c r="F12" s="183">
        <v>16.632722154817824</v>
      </c>
      <c r="G12" s="183">
        <v>33.470638747321388</v>
      </c>
      <c r="H12" s="183">
        <v>18.759857497075192</v>
      </c>
      <c r="I12" s="183">
        <v>16.237929057420484</v>
      </c>
      <c r="J12" s="183">
        <v>4.1700140090585407</v>
      </c>
    </row>
    <row r="13" spans="1:10" ht="15.75">
      <c r="D13" s="7" t="s">
        <v>96</v>
      </c>
      <c r="E13" s="54" t="s">
        <v>98</v>
      </c>
      <c r="F13" s="183">
        <v>16.830126826460283</v>
      </c>
      <c r="G13" s="183">
        <v>33.267730701821712</v>
      </c>
      <c r="H13" s="183">
        <v>19.09447474695175</v>
      </c>
      <c r="I13" s="183">
        <v>16.629547901463194</v>
      </c>
      <c r="J13" s="183">
        <v>4.2850847933199603</v>
      </c>
    </row>
    <row r="14" spans="1:10" ht="15.75">
      <c r="D14" s="7" t="s">
        <v>10</v>
      </c>
      <c r="E14" s="174" t="s">
        <v>14</v>
      </c>
      <c r="F14" s="183">
        <v>16.290968241711074</v>
      </c>
      <c r="G14" s="183">
        <v>33.089128409238015</v>
      </c>
      <c r="H14" s="183">
        <v>18.877099122087984</v>
      </c>
      <c r="I14" s="183">
        <v>16.293686876898256</v>
      </c>
      <c r="J14" s="183">
        <v>4.4665596126003386</v>
      </c>
    </row>
    <row r="15" spans="1:10" ht="15.75">
      <c r="D15" s="7" t="s">
        <v>11</v>
      </c>
      <c r="E15" s="47" t="s">
        <v>15</v>
      </c>
      <c r="F15" s="183">
        <v>16.454540304528535</v>
      </c>
      <c r="G15" s="183">
        <v>32.874854583725565</v>
      </c>
      <c r="H15" s="183">
        <v>19.533209623451057</v>
      </c>
      <c r="I15" s="183">
        <v>17.124272214914924</v>
      </c>
      <c r="J15" s="183">
        <v>4.2995023554658829</v>
      </c>
    </row>
    <row r="16" spans="1:10" ht="15.75">
      <c r="D16" s="3" t="s">
        <v>12</v>
      </c>
      <c r="E16" s="47" t="s">
        <v>16</v>
      </c>
      <c r="F16" s="183">
        <v>16.461092163287226</v>
      </c>
      <c r="G16" s="183">
        <v>32.911228722675602</v>
      </c>
      <c r="H16" s="183">
        <v>19.278337971319729</v>
      </c>
      <c r="I16" s="183">
        <v>16.700958999611665</v>
      </c>
      <c r="J16" s="183">
        <v>4.0490251637172783</v>
      </c>
    </row>
    <row r="17" spans="4:10" ht="15.75">
      <c r="D17" s="7" t="s">
        <v>111</v>
      </c>
      <c r="E17" s="54" t="s">
        <v>112</v>
      </c>
      <c r="F17" s="183">
        <v>16.557460606633835</v>
      </c>
      <c r="G17" s="183">
        <v>33.161264555135105</v>
      </c>
      <c r="H17" s="183">
        <v>19.794379232808762</v>
      </c>
      <c r="I17" s="183">
        <v>17.436451592706192</v>
      </c>
      <c r="J17" s="183">
        <v>3.6544344786158689</v>
      </c>
    </row>
    <row r="18" spans="4:10" ht="15.75">
      <c r="D18" s="3" t="s">
        <v>10</v>
      </c>
      <c r="E18" s="54" t="s">
        <v>14</v>
      </c>
      <c r="F18" s="183">
        <v>16.420351747309418</v>
      </c>
      <c r="G18" s="183">
        <v>32.912924458926753</v>
      </c>
      <c r="H18" s="183">
        <v>20.053635475766573</v>
      </c>
      <c r="I18" s="183">
        <v>17.408377721967096</v>
      </c>
      <c r="J18" s="183">
        <v>4.2747311034626705</v>
      </c>
    </row>
    <row r="19" spans="4:10" ht="15.75">
      <c r="D19" s="3" t="s">
        <v>11</v>
      </c>
      <c r="E19" s="47" t="s">
        <v>15</v>
      </c>
      <c r="F19" s="183">
        <v>16.448656377197143</v>
      </c>
      <c r="G19" s="183">
        <v>32.535039216702849</v>
      </c>
      <c r="H19" s="183">
        <v>19.978020529495861</v>
      </c>
      <c r="I19" s="183">
        <v>17.031093023528449</v>
      </c>
      <c r="J19" s="183">
        <v>4.674639847946672</v>
      </c>
    </row>
    <row r="20" spans="4:10" ht="15.75">
      <c r="D20" s="3" t="s">
        <v>12</v>
      </c>
      <c r="E20" s="47" t="s">
        <v>16</v>
      </c>
      <c r="F20" s="183">
        <v>16.478816088665493</v>
      </c>
      <c r="G20" s="183">
        <v>32.300491607572383</v>
      </c>
      <c r="H20" s="183">
        <v>19.602576054936637</v>
      </c>
      <c r="I20" s="183">
        <v>17.063413643559958</v>
      </c>
      <c r="J20" s="183">
        <v>3.8098727420503806</v>
      </c>
    </row>
    <row r="21" spans="4:10" ht="15.75">
      <c r="D21" s="7" t="s">
        <v>134</v>
      </c>
      <c r="E21" s="54" t="s">
        <v>135</v>
      </c>
      <c r="F21" s="183">
        <v>16.414410277181172</v>
      </c>
      <c r="G21" s="183">
        <v>32.357598526158775</v>
      </c>
      <c r="H21" s="183">
        <v>19.502931223830597</v>
      </c>
      <c r="I21" s="183">
        <v>16.993703038159293</v>
      </c>
      <c r="J21" s="183">
        <v>3.9827356235020588</v>
      </c>
    </row>
    <row r="22" spans="4:10" ht="15.75">
      <c r="D22" s="3" t="s">
        <v>10</v>
      </c>
      <c r="E22" s="54" t="s">
        <v>14</v>
      </c>
      <c r="F22" s="183">
        <v>16.190162750947522</v>
      </c>
      <c r="G22" s="183">
        <v>32.090079439202654</v>
      </c>
      <c r="H22" s="183">
        <v>19.299804487535965</v>
      </c>
      <c r="I22" s="183">
        <v>16.548705581774488</v>
      </c>
      <c r="J22" s="183">
        <v>4.5224375332084854</v>
      </c>
    </row>
    <row r="23" spans="4:10" ht="15.75">
      <c r="D23" s="3" t="s">
        <v>11</v>
      </c>
      <c r="E23" s="47" t="s">
        <v>15</v>
      </c>
      <c r="F23" s="183">
        <v>16.891431481051615</v>
      </c>
      <c r="G23" s="183">
        <v>31.980015069346923</v>
      </c>
      <c r="H23" s="183">
        <v>19.591043584176358</v>
      </c>
      <c r="I23" s="183">
        <v>16.998253964769166</v>
      </c>
      <c r="J23" s="183">
        <v>3.9588489557534636</v>
      </c>
    </row>
    <row r="24" spans="4:10" ht="15.75">
      <c r="D24" s="3" t="s">
        <v>12</v>
      </c>
      <c r="E24" s="47" t="s">
        <v>16</v>
      </c>
      <c r="F24" s="183">
        <v>17.085047802604365</v>
      </c>
      <c r="G24" s="183">
        <v>31.692741521411666</v>
      </c>
      <c r="H24" s="183">
        <v>19.233617995840618</v>
      </c>
      <c r="I24" s="183">
        <v>16.752088937223171</v>
      </c>
      <c r="J24" s="183">
        <v>3.9713749819994888</v>
      </c>
    </row>
    <row r="25" spans="4:10" ht="15.75">
      <c r="D25" s="7" t="s">
        <v>148</v>
      </c>
      <c r="E25" s="54" t="s">
        <v>149</v>
      </c>
      <c r="F25" s="183">
        <v>17.144850883699224</v>
      </c>
      <c r="G25" s="183">
        <v>31.7615676965899</v>
      </c>
      <c r="H25" s="183">
        <v>19.250566521678881</v>
      </c>
      <c r="I25" s="183">
        <v>16.986916552569433</v>
      </c>
      <c r="J25" s="183">
        <v>3.7337704780556926</v>
      </c>
    </row>
    <row r="26" spans="4:10" ht="15.75">
      <c r="D26" s="3" t="s">
        <v>10</v>
      </c>
      <c r="E26" s="54" t="s">
        <v>14</v>
      </c>
      <c r="F26" s="183">
        <v>17.691357769606757</v>
      </c>
      <c r="G26" s="183">
        <v>31.656595495632196</v>
      </c>
      <c r="H26" s="183">
        <v>19.141729672762878</v>
      </c>
      <c r="I26" s="183">
        <v>16.690726178142899</v>
      </c>
      <c r="J26" s="183">
        <v>3.8651961396303705</v>
      </c>
    </row>
    <row r="27" spans="4:10" ht="15.75">
      <c r="D27" s="3" t="s">
        <v>11</v>
      </c>
      <c r="E27" s="47" t="s">
        <v>15</v>
      </c>
      <c r="F27" s="183">
        <v>17.252580498166438</v>
      </c>
      <c r="G27" s="183">
        <v>31.321580517625236</v>
      </c>
      <c r="H27" s="183">
        <v>19.127678866699011</v>
      </c>
      <c r="I27" s="183">
        <v>16.178827659023192</v>
      </c>
      <c r="J27" s="183">
        <v>4.8374458644652556</v>
      </c>
    </row>
    <row r="28" spans="4:10" ht="15.75">
      <c r="D28" s="3" t="s">
        <v>12</v>
      </c>
      <c r="E28" s="47" t="s">
        <v>16</v>
      </c>
      <c r="F28" s="183">
        <v>17.141261853438046</v>
      </c>
      <c r="G28" s="183">
        <v>31.0632010532583</v>
      </c>
      <c r="H28" s="183">
        <v>18.745543317553437</v>
      </c>
      <c r="I28" s="183">
        <v>16.149182871850719</v>
      </c>
      <c r="J28" s="183">
        <v>4.1721958517896454</v>
      </c>
    </row>
    <row r="29" spans="4:10" ht="15.75">
      <c r="D29" s="97" t="s">
        <v>169</v>
      </c>
      <c r="E29" s="86" t="s">
        <v>170</v>
      </c>
      <c r="F29" s="183">
        <v>17.11555390546534</v>
      </c>
      <c r="G29" s="183">
        <v>31.85197305845195</v>
      </c>
      <c r="H29" s="183">
        <v>18.404336405715057</v>
      </c>
      <c r="I29" s="183">
        <v>15.596943287614859</v>
      </c>
      <c r="J29" s="183">
        <v>5.0489861548499491</v>
      </c>
    </row>
    <row r="30" spans="4:10" ht="15.75">
      <c r="D30" s="3" t="s">
        <v>10</v>
      </c>
      <c r="E30" s="54" t="s">
        <v>14</v>
      </c>
      <c r="F30" s="183">
        <v>17.592641805730612</v>
      </c>
      <c r="G30" s="183">
        <v>33.734026511685471</v>
      </c>
      <c r="H30" s="183">
        <v>18.836773321023514</v>
      </c>
      <c r="I30" s="183">
        <v>15.490683718092498</v>
      </c>
      <c r="J30" s="183">
        <v>5.7056052123188579</v>
      </c>
    </row>
    <row r="31" spans="4:10" ht="15.75">
      <c r="D31" s="3" t="s">
        <v>11</v>
      </c>
      <c r="E31" s="47" t="s">
        <v>15</v>
      </c>
      <c r="F31" s="183">
        <v>18.078036389838633</v>
      </c>
      <c r="G31" s="183">
        <v>33.946939894771567</v>
      </c>
      <c r="H31" s="183">
        <v>18.756858464932801</v>
      </c>
      <c r="I31" s="183">
        <v>14.806226241536576</v>
      </c>
      <c r="J31" s="183">
        <v>6.8429980859250303</v>
      </c>
    </row>
    <row r="32" spans="4:10" ht="15.75">
      <c r="D32" s="3" t="s">
        <v>12</v>
      </c>
      <c r="E32" s="47" t="s">
        <v>16</v>
      </c>
      <c r="F32" s="183">
        <v>18.659947275247621</v>
      </c>
      <c r="G32" s="183">
        <v>35.56180626863992</v>
      </c>
      <c r="H32" s="183">
        <v>18.516369137955138</v>
      </c>
      <c r="I32" s="183">
        <v>14.512742401502807</v>
      </c>
      <c r="J32" s="183">
        <v>6.4799926524371561</v>
      </c>
    </row>
    <row r="33" spans="3:10" ht="15.75">
      <c r="D33" s="3" t="s">
        <v>188</v>
      </c>
      <c r="E33" s="86" t="s">
        <v>190</v>
      </c>
      <c r="F33" s="183">
        <v>19.223976296318888</v>
      </c>
      <c r="G33" s="183">
        <v>37.557385703690052</v>
      </c>
      <c r="H33" s="183">
        <v>18.642684696125176</v>
      </c>
      <c r="I33" s="183">
        <v>14.289444509285923</v>
      </c>
      <c r="J33" s="183">
        <v>6.9601970114218101</v>
      </c>
    </row>
    <row r="34" spans="3:10" ht="15.75">
      <c r="D34" s="3" t="s">
        <v>10</v>
      </c>
      <c r="E34" s="54" t="s">
        <v>14</v>
      </c>
      <c r="F34" s="183">
        <v>18.58501037325599</v>
      </c>
      <c r="G34" s="183">
        <v>37.532752335959863</v>
      </c>
      <c r="H34" s="183">
        <v>18.009944391880342</v>
      </c>
      <c r="I34" s="183">
        <v>14.025467843975589</v>
      </c>
      <c r="J34" s="183">
        <v>5.9984924856654604</v>
      </c>
    </row>
    <row r="35" spans="3:10" ht="15.75">
      <c r="D35" s="3" t="s">
        <v>11</v>
      </c>
      <c r="E35" s="47" t="s">
        <v>15</v>
      </c>
      <c r="F35" s="183">
        <v>18.543988364535139</v>
      </c>
      <c r="G35" s="183">
        <v>38.443103396539172</v>
      </c>
      <c r="H35" s="183">
        <v>18.106780596706852</v>
      </c>
      <c r="I35" s="183">
        <v>13.697961186482219</v>
      </c>
      <c r="J35" s="183">
        <v>6.6590486952531993</v>
      </c>
    </row>
    <row r="36" spans="3:10" ht="15.75">
      <c r="D36" s="3" t="s">
        <v>12</v>
      </c>
      <c r="E36" s="47" t="s">
        <v>16</v>
      </c>
      <c r="F36" s="183">
        <v>18.23575421336384</v>
      </c>
      <c r="G36" s="183">
        <v>38.377165108966288</v>
      </c>
      <c r="H36" s="183">
        <v>18.09274229616636</v>
      </c>
      <c r="I36" s="183">
        <v>13.701985427130372</v>
      </c>
      <c r="J36" s="183">
        <v>6.6242693019484253</v>
      </c>
    </row>
    <row r="37" spans="3:10" ht="15.75">
      <c r="D37" s="86" t="s">
        <v>254</v>
      </c>
      <c r="E37" s="86" t="s">
        <v>256</v>
      </c>
      <c r="F37" s="183">
        <v>17.460423850572028</v>
      </c>
      <c r="G37" s="183">
        <v>34.266793917680978</v>
      </c>
      <c r="H37" s="183">
        <v>18.267908401646391</v>
      </c>
      <c r="I37" s="183">
        <v>13.759579009028414</v>
      </c>
      <c r="J37" s="183">
        <v>6.8564540422675577</v>
      </c>
    </row>
    <row r="38" spans="3:10" ht="15.75">
      <c r="D38" s="3" t="s">
        <v>10</v>
      </c>
      <c r="E38" s="54" t="s">
        <v>14</v>
      </c>
      <c r="F38" s="183">
        <v>16.905071204398858</v>
      </c>
      <c r="G38" s="183">
        <v>34.154752852865769</v>
      </c>
      <c r="H38" s="183">
        <v>17.979258089779162</v>
      </c>
      <c r="I38" s="183">
        <v>13.759150500236084</v>
      </c>
      <c r="J38" s="183">
        <v>7.0521432772816244</v>
      </c>
    </row>
    <row r="39" spans="3:10" ht="15.75">
      <c r="D39" s="3" t="s">
        <v>11</v>
      </c>
      <c r="E39" s="47" t="s">
        <v>15</v>
      </c>
      <c r="F39" s="183">
        <v>17.032936537405337</v>
      </c>
      <c r="G39" s="183">
        <v>34.307551522157851</v>
      </c>
      <c r="H39" s="183">
        <v>18.216101985472736</v>
      </c>
      <c r="I39" s="183">
        <v>13.514231462272328</v>
      </c>
      <c r="J39" s="183">
        <v>7.9253484969774526</v>
      </c>
    </row>
    <row r="40" spans="3:10" ht="15.75">
      <c r="D40" s="3" t="s">
        <v>12</v>
      </c>
      <c r="E40" s="47" t="s">
        <v>16</v>
      </c>
      <c r="F40" s="183">
        <v>17.736220109419804</v>
      </c>
      <c r="G40" s="183">
        <v>33.533306437245479</v>
      </c>
      <c r="H40" s="183">
        <v>17.482224830617056</v>
      </c>
      <c r="I40" s="183">
        <v>12.953330586077168</v>
      </c>
      <c r="J40" s="183">
        <v>7.8616245177682451</v>
      </c>
    </row>
    <row r="41" spans="3:10" ht="15.75">
      <c r="D41" s="3" t="s">
        <v>279</v>
      </c>
      <c r="E41" s="86" t="s">
        <v>281</v>
      </c>
      <c r="F41" s="183">
        <v>18.358566812460534</v>
      </c>
      <c r="G41" s="183">
        <v>32.972621335455813</v>
      </c>
      <c r="H41" s="183">
        <v>17.402956552914805</v>
      </c>
      <c r="I41" s="183">
        <v>12.913982192226653</v>
      </c>
      <c r="J41" s="183">
        <v>7.5508164047361763</v>
      </c>
    </row>
    <row r="42" spans="3:10" ht="15.75">
      <c r="D42" s="3"/>
    </row>
    <row r="43" spans="3:10">
      <c r="C43" s="173"/>
    </row>
  </sheetData>
  <hyperlinks>
    <hyperlink ref="C1" location="Jegyzék_index!A1" display="Vissza a jegyzékre / Return to the Index" xr:uid="{2D9C48C3-D8DE-4C6B-9CD4-9DF294F1EDD5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L106"/>
  <sheetViews>
    <sheetView showGridLines="0" zoomScale="75" zoomScaleNormal="75" workbookViewId="0"/>
  </sheetViews>
  <sheetFormatPr defaultColWidth="9.28515625" defaultRowHeight="15.75"/>
  <cols>
    <col min="1" max="1" width="14.5703125" style="47" customWidth="1"/>
    <col min="2" max="2" width="100.5703125" style="47" customWidth="1"/>
    <col min="3" max="3" width="24.42578125" style="47" customWidth="1"/>
    <col min="4" max="4" width="9.5703125" style="47" bestFit="1" customWidth="1"/>
    <col min="5" max="5" width="9" style="47" bestFit="1" customWidth="1"/>
    <col min="6" max="6" width="16.42578125" style="47" bestFit="1" customWidth="1"/>
    <col min="7" max="7" width="17.28515625" style="47" customWidth="1"/>
    <col min="8" max="10" width="15.7109375" style="47" customWidth="1"/>
    <col min="11" max="11" width="17" style="47" customWidth="1"/>
    <col min="12" max="12" width="18" style="47" customWidth="1"/>
    <col min="13" max="16384" width="9.28515625" style="47"/>
  </cols>
  <sheetData>
    <row r="1" spans="1:12">
      <c r="A1" s="1" t="s">
        <v>28</v>
      </c>
      <c r="B1" s="46" t="s">
        <v>76</v>
      </c>
      <c r="C1" s="98" t="s">
        <v>173</v>
      </c>
    </row>
    <row r="2" spans="1:12">
      <c r="A2" s="1" t="s">
        <v>29</v>
      </c>
      <c r="B2" s="46" t="s">
        <v>77</v>
      </c>
    </row>
    <row r="3" spans="1:12">
      <c r="A3" s="1" t="s">
        <v>30</v>
      </c>
      <c r="B3" s="47" t="s">
        <v>34</v>
      </c>
    </row>
    <row r="4" spans="1:12">
      <c r="A4" s="1" t="s">
        <v>31</v>
      </c>
      <c r="B4" s="47" t="s">
        <v>138</v>
      </c>
    </row>
    <row r="5" spans="1:12">
      <c r="A5" s="4" t="s">
        <v>32</v>
      </c>
      <c r="B5" s="47" t="s">
        <v>363</v>
      </c>
    </row>
    <row r="6" spans="1:12">
      <c r="A6" s="4" t="s">
        <v>33</v>
      </c>
      <c r="B6" s="47" t="s">
        <v>431</v>
      </c>
    </row>
    <row r="7" spans="1:12">
      <c r="A7" s="4"/>
    </row>
    <row r="8" spans="1:12" ht="36.75" customHeight="1">
      <c r="A8" s="48"/>
      <c r="B8" s="48"/>
      <c r="F8" s="49" t="s">
        <v>69</v>
      </c>
      <c r="G8" s="49" t="s">
        <v>82</v>
      </c>
      <c r="H8" s="49" t="s">
        <v>70</v>
      </c>
      <c r="I8" s="49" t="s">
        <v>83</v>
      </c>
      <c r="J8" s="49" t="s">
        <v>71</v>
      </c>
      <c r="K8" s="49"/>
      <c r="L8" s="49"/>
    </row>
    <row r="9" spans="1:12" ht="31.5">
      <c r="A9" s="48"/>
      <c r="B9" s="48"/>
      <c r="F9" s="50" t="s">
        <v>118</v>
      </c>
      <c r="G9" s="50" t="s">
        <v>119</v>
      </c>
      <c r="H9" s="50" t="s">
        <v>120</v>
      </c>
      <c r="I9" s="50" t="s">
        <v>121</v>
      </c>
      <c r="J9" s="50" t="s">
        <v>72</v>
      </c>
      <c r="K9" s="50"/>
      <c r="L9" s="50"/>
    </row>
    <row r="10" spans="1:12">
      <c r="A10" s="48"/>
      <c r="B10" s="48"/>
      <c r="D10" s="51" t="s">
        <v>9</v>
      </c>
      <c r="E10" s="104" t="s">
        <v>19</v>
      </c>
      <c r="F10" s="48">
        <v>10.581170815232101</v>
      </c>
      <c r="G10" s="48">
        <v>8.9952960732836704</v>
      </c>
      <c r="H10" s="48">
        <v>4.0108615577672202</v>
      </c>
      <c r="I10" s="48">
        <v>4.1337100611623603</v>
      </c>
      <c r="J10" s="48">
        <v>9.9569320079830597</v>
      </c>
    </row>
    <row r="11" spans="1:12">
      <c r="A11" s="48"/>
      <c r="B11" s="48"/>
      <c r="D11" s="51" t="s">
        <v>10</v>
      </c>
      <c r="E11" s="104" t="s">
        <v>14</v>
      </c>
      <c r="F11" s="48">
        <v>10.3460769498963</v>
      </c>
      <c r="G11" s="48">
        <v>9.3632033132889099</v>
      </c>
      <c r="H11" s="48">
        <v>3.8470729806019599</v>
      </c>
      <c r="I11" s="48">
        <v>3.6514104189943901</v>
      </c>
      <c r="J11" s="48">
        <v>9.8135550463382408</v>
      </c>
    </row>
    <row r="12" spans="1:12">
      <c r="A12" s="48"/>
      <c r="B12" s="48"/>
      <c r="D12" s="51" t="s">
        <v>11</v>
      </c>
      <c r="E12" s="104" t="s">
        <v>15</v>
      </c>
      <c r="F12" s="48">
        <v>10.215155218793001</v>
      </c>
      <c r="G12" s="48">
        <v>8.6388185582613009</v>
      </c>
      <c r="H12" s="48">
        <v>3.4200647389738101</v>
      </c>
      <c r="I12" s="48">
        <v>3.1719949177858999</v>
      </c>
      <c r="J12" s="48">
        <v>9.4618481512885495</v>
      </c>
    </row>
    <row r="13" spans="1:12">
      <c r="A13" s="48"/>
      <c r="B13" s="48"/>
      <c r="D13" s="51" t="s">
        <v>12</v>
      </c>
      <c r="E13" s="104" t="s">
        <v>16</v>
      </c>
      <c r="F13" s="48">
        <v>9.1596486811038993</v>
      </c>
      <c r="G13" s="48">
        <v>7.7676977770450097</v>
      </c>
      <c r="H13" s="48">
        <v>3.49175757176448</v>
      </c>
      <c r="I13" s="48">
        <v>2.4413201069777699</v>
      </c>
      <c r="J13" s="48">
        <v>8.6790488975649094</v>
      </c>
    </row>
    <row r="14" spans="1:12">
      <c r="A14" s="48"/>
      <c r="B14" s="48"/>
      <c r="D14" s="51" t="s">
        <v>24</v>
      </c>
      <c r="E14" s="104" t="s">
        <v>27</v>
      </c>
      <c r="F14" s="48">
        <v>8.4329137927119593</v>
      </c>
      <c r="G14" s="48">
        <v>7.5212292736393902</v>
      </c>
      <c r="H14" s="48">
        <v>3.5194261737271502</v>
      </c>
      <c r="I14" s="48">
        <v>2.6585137105739598</v>
      </c>
      <c r="J14" s="48">
        <v>7.8872736891857098</v>
      </c>
    </row>
    <row r="15" spans="1:12">
      <c r="A15" s="48"/>
      <c r="B15" s="48"/>
      <c r="D15" s="51" t="s">
        <v>10</v>
      </c>
      <c r="E15" s="104" t="s">
        <v>14</v>
      </c>
      <c r="F15" s="48">
        <v>7.50196161819684</v>
      </c>
      <c r="G15" s="48">
        <v>6.19788032084662</v>
      </c>
      <c r="H15" s="48">
        <v>3.5541475394894899</v>
      </c>
      <c r="I15" s="48">
        <v>2.9033110394281199</v>
      </c>
      <c r="J15" s="48">
        <v>7.2025974675496496</v>
      </c>
    </row>
    <row r="16" spans="1:12">
      <c r="A16" s="48"/>
      <c r="B16" s="48"/>
      <c r="D16" s="51" t="s">
        <v>11</v>
      </c>
      <c r="E16" s="104" t="s">
        <v>15</v>
      </c>
      <c r="F16" s="48">
        <v>6.88565550470737</v>
      </c>
      <c r="G16" s="48">
        <v>5.2257027138722201</v>
      </c>
      <c r="H16" s="48">
        <v>3.5797332632040701</v>
      </c>
      <c r="I16" s="48">
        <v>3.28980446183194</v>
      </c>
      <c r="J16" s="48">
        <v>6.7828148994661097</v>
      </c>
    </row>
    <row r="17" spans="1:12">
      <c r="A17" s="48"/>
      <c r="B17" s="48"/>
      <c r="D17" s="51" t="s">
        <v>12</v>
      </c>
      <c r="E17" s="104" t="s">
        <v>16</v>
      </c>
      <c r="F17" s="48">
        <v>5.8431222263687603</v>
      </c>
      <c r="G17" s="48">
        <v>4.4846320584917896</v>
      </c>
      <c r="H17" s="48">
        <v>3.4830048613484101</v>
      </c>
      <c r="I17" s="48">
        <v>2.76835944472055</v>
      </c>
      <c r="J17" s="48">
        <v>6.2123071184811502</v>
      </c>
    </row>
    <row r="18" spans="1:12">
      <c r="A18" s="48"/>
      <c r="B18" s="48"/>
      <c r="D18" s="51" t="s">
        <v>65</v>
      </c>
      <c r="E18" s="104" t="s">
        <v>66</v>
      </c>
      <c r="F18" s="48">
        <v>5.1942869646089402</v>
      </c>
      <c r="G18" s="48">
        <v>5.4575556447040299</v>
      </c>
      <c r="H18" s="48">
        <v>4.3999504080612901</v>
      </c>
      <c r="I18" s="48">
        <v>2.5893413527181401</v>
      </c>
      <c r="J18" s="48">
        <v>5.5014918746865904</v>
      </c>
    </row>
    <row r="19" spans="1:12">
      <c r="A19" s="48"/>
      <c r="B19" s="48"/>
      <c r="D19" s="51" t="s">
        <v>10</v>
      </c>
      <c r="E19" s="104" t="s">
        <v>14</v>
      </c>
      <c r="F19" s="48">
        <v>5.1804844256643001</v>
      </c>
      <c r="G19" s="48">
        <v>4.1522362855606598</v>
      </c>
      <c r="H19" s="48">
        <v>4.57332461188295</v>
      </c>
      <c r="I19" s="48">
        <v>2.38849020514126</v>
      </c>
      <c r="J19" s="48">
        <v>5.1962187571815397</v>
      </c>
    </row>
    <row r="20" spans="1:12">
      <c r="A20" s="48"/>
      <c r="B20" s="48"/>
      <c r="D20" s="51" t="s">
        <v>11</v>
      </c>
      <c r="E20" s="104" t="s">
        <v>15</v>
      </c>
      <c r="F20" s="48">
        <v>4.7995601691193697</v>
      </c>
      <c r="G20" s="48">
        <v>3.5729237611554101</v>
      </c>
      <c r="H20" s="48">
        <v>3.9328471660904998</v>
      </c>
      <c r="I20" s="48">
        <v>2.5342630013393301</v>
      </c>
      <c r="J20" s="48">
        <v>4.9934095239264904</v>
      </c>
    </row>
    <row r="21" spans="1:12">
      <c r="A21" s="48"/>
      <c r="B21" s="48"/>
      <c r="D21" s="51" t="s">
        <v>12</v>
      </c>
      <c r="E21" s="104" t="s">
        <v>16</v>
      </c>
      <c r="F21" s="48">
        <v>4.7405497534585601</v>
      </c>
      <c r="G21" s="48">
        <v>3.8231822524586798</v>
      </c>
      <c r="H21" s="48">
        <v>3.5071350706517501</v>
      </c>
      <c r="I21" s="48">
        <v>2.2606377351794702</v>
      </c>
      <c r="J21" s="48">
        <v>4.9673813347939904</v>
      </c>
    </row>
    <row r="22" spans="1:12">
      <c r="A22" s="48"/>
      <c r="B22" s="48"/>
      <c r="D22" s="54" t="s">
        <v>79</v>
      </c>
      <c r="E22" s="54" t="s">
        <v>80</v>
      </c>
      <c r="F22" s="48">
        <v>5.1747111123577003</v>
      </c>
      <c r="G22" s="48">
        <v>3.2495527972416092</v>
      </c>
      <c r="H22" s="48">
        <v>3.8581436949190602</v>
      </c>
      <c r="I22" s="48">
        <v>2.0258292740552601</v>
      </c>
      <c r="J22" s="48">
        <v>4.6542302568604201</v>
      </c>
    </row>
    <row r="23" spans="1:12">
      <c r="A23" s="48"/>
      <c r="B23" s="48"/>
      <c r="D23" s="51" t="s">
        <v>10</v>
      </c>
      <c r="E23" s="104" t="s">
        <v>14</v>
      </c>
      <c r="F23" s="48">
        <v>4.6675539548270999</v>
      </c>
      <c r="G23" s="48">
        <v>2.6042987009742333</v>
      </c>
      <c r="H23" s="48">
        <v>3.5832525359380898</v>
      </c>
      <c r="I23" s="48">
        <v>1.6943717167242101</v>
      </c>
      <c r="J23" s="48">
        <v>4.2609360890982497</v>
      </c>
    </row>
    <row r="24" spans="1:12">
      <c r="A24" s="48"/>
      <c r="B24" s="48"/>
      <c r="D24" s="51" t="s">
        <v>11</v>
      </c>
      <c r="E24" s="104" t="s">
        <v>15</v>
      </c>
      <c r="F24" s="48">
        <v>4.4059246426695902</v>
      </c>
      <c r="G24" s="48">
        <v>2.9903481142094877</v>
      </c>
      <c r="H24" s="48">
        <v>3.4111443105374302</v>
      </c>
      <c r="I24" s="48">
        <v>1.84485101830164</v>
      </c>
      <c r="J24" s="48">
        <v>4.23258030008612</v>
      </c>
    </row>
    <row r="25" spans="1:12">
      <c r="A25" s="48"/>
      <c r="B25" s="48"/>
      <c r="D25" s="51" t="s">
        <v>12</v>
      </c>
      <c r="E25" s="104" t="s">
        <v>16</v>
      </c>
      <c r="F25" s="48">
        <v>4.0660213890094603</v>
      </c>
      <c r="G25" s="48">
        <v>3.8293604881827816</v>
      </c>
      <c r="H25" s="48">
        <v>3.0733326937740699</v>
      </c>
      <c r="I25" s="48">
        <v>2.1898089909562399</v>
      </c>
      <c r="J25" s="48">
        <v>4.10275742991415</v>
      </c>
    </row>
    <row r="26" spans="1:12">
      <c r="A26" s="48"/>
      <c r="B26" s="48"/>
      <c r="D26" s="54" t="s">
        <v>96</v>
      </c>
      <c r="E26" s="54" t="s">
        <v>98</v>
      </c>
      <c r="F26" s="48">
        <v>4.9111761995650198</v>
      </c>
      <c r="G26" s="48">
        <v>2.2841991767594201</v>
      </c>
      <c r="H26" s="48">
        <v>3.7342126796229098</v>
      </c>
      <c r="I26" s="48">
        <v>2.1784843592346999</v>
      </c>
      <c r="J26" s="48">
        <v>4.0979289243817103</v>
      </c>
    </row>
    <row r="27" spans="1:12">
      <c r="A27" s="48"/>
      <c r="B27" s="48"/>
      <c r="D27" s="51" t="s">
        <v>10</v>
      </c>
      <c r="E27" s="104" t="s">
        <v>14</v>
      </c>
      <c r="F27" s="48">
        <v>4.1268902297211296</v>
      </c>
      <c r="G27" s="48">
        <v>2.6317198697956998</v>
      </c>
      <c r="H27" s="48">
        <v>3.3469606905948002</v>
      </c>
      <c r="I27" s="48">
        <v>1.28703796311489</v>
      </c>
      <c r="J27" s="48">
        <v>3.7934987141204699</v>
      </c>
    </row>
    <row r="28" spans="1:12">
      <c r="A28" s="48"/>
      <c r="B28" s="48"/>
      <c r="D28" s="47" t="s">
        <v>11</v>
      </c>
      <c r="E28" s="47" t="s">
        <v>15</v>
      </c>
      <c r="F28" s="48">
        <v>4.0823390005414399</v>
      </c>
      <c r="G28" s="48">
        <v>2.9835451094224501</v>
      </c>
      <c r="H28" s="48">
        <v>3.5272552166386699</v>
      </c>
      <c r="I28" s="48">
        <v>2.0087023350267899</v>
      </c>
      <c r="J28" s="48">
        <v>3.7190654613885599</v>
      </c>
    </row>
    <row r="29" spans="1:12">
      <c r="A29" s="48"/>
      <c r="B29" s="48"/>
      <c r="D29" s="47" t="s">
        <v>12</v>
      </c>
      <c r="E29" s="47" t="s">
        <v>16</v>
      </c>
      <c r="F29" s="48">
        <v>3.5211804631458601</v>
      </c>
      <c r="G29" s="48">
        <v>2.7596223843468399</v>
      </c>
      <c r="H29" s="48">
        <v>2.8002967930793701</v>
      </c>
      <c r="I29" s="48">
        <v>1.2914697084309199</v>
      </c>
      <c r="J29" s="48">
        <v>3.11918819019311</v>
      </c>
    </row>
    <row r="30" spans="1:12">
      <c r="A30" s="48"/>
      <c r="B30" s="48"/>
      <c r="D30" s="54" t="s">
        <v>111</v>
      </c>
      <c r="E30" s="54" t="s">
        <v>112</v>
      </c>
      <c r="F30" s="48">
        <v>3.4359763020186498</v>
      </c>
      <c r="G30" s="48">
        <v>2.0955913879562198</v>
      </c>
      <c r="H30" s="48">
        <v>3.00356508550867</v>
      </c>
      <c r="I30" s="48">
        <v>2.2565238224578801</v>
      </c>
      <c r="J30" s="48">
        <v>2.5870843809578199</v>
      </c>
    </row>
    <row r="31" spans="1:12">
      <c r="A31" s="48"/>
      <c r="B31" s="48"/>
      <c r="D31" s="54" t="s">
        <v>10</v>
      </c>
      <c r="E31" s="47" t="s">
        <v>14</v>
      </c>
      <c r="F31" s="48">
        <v>3.4260707470789602</v>
      </c>
      <c r="G31" s="48">
        <v>2.1384944063776201</v>
      </c>
      <c r="H31" s="48">
        <v>2.73244873886838</v>
      </c>
      <c r="I31" s="48">
        <v>1.0421667449974801</v>
      </c>
      <c r="J31" s="48">
        <v>2.57978017247027</v>
      </c>
      <c r="L31" s="48"/>
    </row>
    <row r="32" spans="1:12">
      <c r="A32" s="48"/>
      <c r="B32" s="48"/>
      <c r="D32" s="47" t="s">
        <v>11</v>
      </c>
      <c r="E32" s="47" t="s">
        <v>15</v>
      </c>
      <c r="F32" s="48">
        <v>3.3653506593280098</v>
      </c>
      <c r="G32" s="48">
        <v>2.3024054489653198</v>
      </c>
      <c r="H32" s="48">
        <v>2.7272977517499202</v>
      </c>
      <c r="I32" s="48">
        <v>1.6498284016004101</v>
      </c>
      <c r="J32" s="48">
        <v>2.6432809525314802</v>
      </c>
      <c r="K32" s="52"/>
      <c r="L32" s="52"/>
    </row>
    <row r="33" spans="1:12">
      <c r="A33" s="48"/>
      <c r="B33" s="48"/>
      <c r="D33" s="47" t="s">
        <v>12</v>
      </c>
      <c r="E33" s="47" t="s">
        <v>16</v>
      </c>
      <c r="F33" s="48">
        <v>2.74203823806178</v>
      </c>
      <c r="G33" s="48">
        <v>1.03233760514712</v>
      </c>
      <c r="H33" s="48">
        <v>2.5554487534472798</v>
      </c>
      <c r="I33" s="48">
        <v>1.31021535820163</v>
      </c>
      <c r="J33" s="48">
        <v>2.51166277144246</v>
      </c>
      <c r="K33" s="52"/>
      <c r="L33" s="52"/>
    </row>
    <row r="34" spans="1:12">
      <c r="A34" s="48"/>
      <c r="B34" s="48"/>
      <c r="D34" s="54" t="s">
        <v>134</v>
      </c>
      <c r="E34" s="54" t="s">
        <v>135</v>
      </c>
      <c r="F34" s="48">
        <v>3.08496705455816</v>
      </c>
      <c r="G34" s="48">
        <v>1.0694778807779299</v>
      </c>
      <c r="H34" s="48">
        <v>2.85707586899336</v>
      </c>
      <c r="I34" s="48">
        <v>3.0266629258292101</v>
      </c>
      <c r="J34" s="48">
        <v>2.2042301912528002</v>
      </c>
      <c r="K34" s="52"/>
      <c r="L34" s="52"/>
    </row>
    <row r="35" spans="1:12">
      <c r="A35" s="48"/>
      <c r="B35" s="48"/>
      <c r="D35" s="54" t="s">
        <v>10</v>
      </c>
      <c r="E35" s="47" t="s">
        <v>14</v>
      </c>
      <c r="F35" s="48">
        <v>3.1346283170751499</v>
      </c>
      <c r="G35" s="48">
        <v>2.2084169652764398</v>
      </c>
      <c r="H35" s="48">
        <v>2.5113278958606</v>
      </c>
      <c r="I35" s="48">
        <v>0.83704505712986998</v>
      </c>
      <c r="J35" s="48">
        <v>2.2461860466006498</v>
      </c>
      <c r="K35" s="52"/>
      <c r="L35" s="52"/>
    </row>
    <row r="36" spans="1:12">
      <c r="A36" s="48"/>
      <c r="B36" s="48"/>
      <c r="D36" s="47" t="s">
        <v>11</v>
      </c>
      <c r="E36" s="47" t="s">
        <v>15</v>
      </c>
      <c r="F36" s="48">
        <v>3.1448596289187098</v>
      </c>
      <c r="G36" s="48">
        <v>1.79613555218357</v>
      </c>
      <c r="H36" s="48">
        <v>1.91585112347216</v>
      </c>
      <c r="I36" s="48">
        <v>1.7090943283246001</v>
      </c>
      <c r="J36" s="48">
        <v>2.2507123824492998</v>
      </c>
      <c r="K36" s="52"/>
      <c r="L36" s="52"/>
    </row>
    <row r="37" spans="1:12">
      <c r="A37" s="48"/>
      <c r="B37" s="48"/>
      <c r="D37" s="47" t="s">
        <v>12</v>
      </c>
      <c r="E37" s="47" t="s">
        <v>16</v>
      </c>
      <c r="F37" s="48">
        <v>2.9908455301695498</v>
      </c>
      <c r="G37" s="48">
        <v>1.79172325951233</v>
      </c>
      <c r="H37" s="48">
        <v>2.04070342724502</v>
      </c>
      <c r="I37" s="48">
        <v>1.84183740353053</v>
      </c>
      <c r="J37" s="48">
        <v>2.2496708769552001</v>
      </c>
      <c r="K37" s="52"/>
      <c r="L37" s="52"/>
    </row>
    <row r="38" spans="1:12">
      <c r="A38" s="48"/>
      <c r="B38" s="48"/>
      <c r="D38" s="47" t="s">
        <v>148</v>
      </c>
      <c r="E38" s="47" t="s">
        <v>150</v>
      </c>
      <c r="F38" s="48">
        <v>2.9406974025266601</v>
      </c>
      <c r="G38" s="48">
        <v>1.5631463256390099</v>
      </c>
      <c r="H38" s="48">
        <v>2.2787296312577801</v>
      </c>
      <c r="I38" s="48">
        <v>1.74841392053386</v>
      </c>
      <c r="J38" s="48">
        <v>2.47693398638414</v>
      </c>
      <c r="K38" s="52"/>
      <c r="L38" s="52"/>
    </row>
    <row r="39" spans="1:12">
      <c r="A39" s="48"/>
      <c r="B39" s="48"/>
      <c r="D39" s="54" t="s">
        <v>10</v>
      </c>
      <c r="E39" s="47" t="s">
        <v>14</v>
      </c>
      <c r="F39" s="48">
        <v>3.3707654822884998</v>
      </c>
      <c r="G39" s="48">
        <v>1.84545590067465</v>
      </c>
      <c r="H39" s="48">
        <v>2.4458022238255701</v>
      </c>
      <c r="I39" s="48">
        <v>1.04304290352304</v>
      </c>
      <c r="J39" s="48">
        <v>2.53293256122216</v>
      </c>
    </row>
    <row r="40" spans="1:12">
      <c r="A40" s="48"/>
      <c r="B40" s="48"/>
      <c r="D40" s="47" t="s">
        <v>11</v>
      </c>
      <c r="E40" s="47" t="s">
        <v>15</v>
      </c>
      <c r="F40" s="48">
        <v>2.9722455058700499</v>
      </c>
      <c r="G40" s="48">
        <v>1.7529468541611899</v>
      </c>
      <c r="H40" s="48">
        <v>2.3834688990878301</v>
      </c>
      <c r="I40" s="48">
        <v>1.17113749472572</v>
      </c>
      <c r="J40" s="48">
        <v>2.55863862937793</v>
      </c>
    </row>
    <row r="41" spans="1:12">
      <c r="A41" s="48"/>
      <c r="B41" s="48"/>
      <c r="D41" s="47" t="s">
        <v>12</v>
      </c>
      <c r="E41" s="47" t="s">
        <v>16</v>
      </c>
      <c r="F41" s="48">
        <v>2.7504010368110401</v>
      </c>
      <c r="G41" s="48">
        <v>1.9934887303447399</v>
      </c>
      <c r="H41" s="48">
        <v>2.1937071874809901</v>
      </c>
      <c r="I41" s="48">
        <v>2.7841479592296601</v>
      </c>
      <c r="J41" s="48">
        <v>2.3559202573745801</v>
      </c>
    </row>
    <row r="42" spans="1:12">
      <c r="A42" s="48"/>
      <c r="B42" s="48"/>
      <c r="D42" s="47" t="s">
        <v>169</v>
      </c>
      <c r="E42" s="47" t="s">
        <v>170</v>
      </c>
      <c r="F42" s="48">
        <v>3.0138598838098498</v>
      </c>
      <c r="G42" s="48">
        <v>1.9567101926247099</v>
      </c>
      <c r="H42" s="48">
        <v>1.97818858425921</v>
      </c>
      <c r="I42" s="48">
        <v>1.6554355517013499</v>
      </c>
      <c r="J42" s="48">
        <v>2.5276713980358201</v>
      </c>
    </row>
    <row r="43" spans="1:12">
      <c r="A43" s="48"/>
      <c r="B43" s="48"/>
      <c r="D43" s="54" t="s">
        <v>10</v>
      </c>
      <c r="E43" s="47" t="s">
        <v>14</v>
      </c>
      <c r="F43" s="48">
        <v>2.9753777761649598</v>
      </c>
      <c r="G43" s="48">
        <v>2.2912846249292</v>
      </c>
      <c r="H43" s="48">
        <v>1.78303777632528</v>
      </c>
      <c r="I43" s="48">
        <v>1.84462931455043</v>
      </c>
      <c r="J43" s="48">
        <v>2.9299750299292699</v>
      </c>
    </row>
    <row r="44" spans="1:12">
      <c r="A44" s="48"/>
      <c r="B44" s="48"/>
      <c r="D44" s="47" t="s">
        <v>11</v>
      </c>
      <c r="E44" s="47" t="s">
        <v>15</v>
      </c>
      <c r="F44" s="48">
        <v>2.7527691962780998</v>
      </c>
      <c r="G44" s="48">
        <v>2.4333592895972598</v>
      </c>
      <c r="H44" s="48">
        <v>1.4592551686769699</v>
      </c>
      <c r="I44" s="48">
        <v>0.88470003461996005</v>
      </c>
      <c r="J44" s="48">
        <v>2.8227879815297299</v>
      </c>
    </row>
    <row r="45" spans="1:12">
      <c r="A45" s="48"/>
      <c r="B45" s="48"/>
      <c r="D45" s="47" t="s">
        <v>12</v>
      </c>
      <c r="E45" s="47" t="s">
        <v>16</v>
      </c>
      <c r="F45" s="48">
        <v>2.66747808891144</v>
      </c>
      <c r="G45" s="48">
        <v>2.2289080681944999</v>
      </c>
      <c r="H45" s="48">
        <v>1.6370031600578201</v>
      </c>
      <c r="I45" s="48">
        <v>1.36490928244464</v>
      </c>
      <c r="J45" s="48">
        <v>3.0508663464722199</v>
      </c>
    </row>
    <row r="46" spans="1:12">
      <c r="A46" s="48"/>
      <c r="B46" s="48"/>
      <c r="D46" s="47" t="s">
        <v>188</v>
      </c>
      <c r="E46" s="47" t="s">
        <v>190</v>
      </c>
      <c r="F46" s="48">
        <v>2.7680247127423598</v>
      </c>
      <c r="G46" s="48">
        <v>1.9085562385852699</v>
      </c>
      <c r="H46" s="48">
        <v>1.7495468287207001</v>
      </c>
      <c r="I46" s="48">
        <v>2.0918306945205898</v>
      </c>
      <c r="J46" s="48">
        <v>2.8790062878745299</v>
      </c>
    </row>
    <row r="47" spans="1:12">
      <c r="A47" s="48"/>
      <c r="B47" s="48"/>
      <c r="D47" s="54" t="s">
        <v>10</v>
      </c>
      <c r="E47" s="47" t="s">
        <v>14</v>
      </c>
      <c r="F47" s="48">
        <v>3.1221387950928201</v>
      </c>
      <c r="G47" s="48">
        <v>2.7034216671388598</v>
      </c>
      <c r="H47" s="48">
        <v>1.6067377107474401</v>
      </c>
      <c r="I47" s="48">
        <v>2.2027512159494398</v>
      </c>
      <c r="J47" s="48">
        <v>2.8749728778023198</v>
      </c>
    </row>
    <row r="48" spans="1:12">
      <c r="A48" s="48"/>
      <c r="B48" s="48"/>
      <c r="D48" s="47" t="s">
        <v>11</v>
      </c>
      <c r="E48" s="47" t="s">
        <v>15</v>
      </c>
      <c r="F48" s="48">
        <v>3.6325795087263</v>
      </c>
      <c r="G48" s="48">
        <v>3.2105643372480901</v>
      </c>
      <c r="H48" s="48">
        <v>1.9097625657148001</v>
      </c>
      <c r="I48" s="48">
        <v>2.4075832672675301</v>
      </c>
      <c r="J48" s="48">
        <v>3.44477741126998</v>
      </c>
    </row>
    <row r="49" spans="1:10">
      <c r="A49" s="48"/>
      <c r="B49" s="48"/>
      <c r="D49" s="47" t="s">
        <v>12</v>
      </c>
      <c r="E49" s="47" t="s">
        <v>16</v>
      </c>
      <c r="F49" s="48">
        <v>5.7430408765060799</v>
      </c>
      <c r="G49" s="48">
        <v>5.3029306225778603</v>
      </c>
      <c r="H49" s="48">
        <v>1.7966783979566301</v>
      </c>
      <c r="I49" s="48">
        <v>2.4033240520449302</v>
      </c>
      <c r="J49" s="48">
        <v>4.5623547158987297</v>
      </c>
    </row>
    <row r="50" spans="1:10">
      <c r="A50" s="48"/>
      <c r="B50" s="48"/>
      <c r="D50" s="47" t="s">
        <v>254</v>
      </c>
      <c r="E50" s="47" t="s">
        <v>256</v>
      </c>
      <c r="F50" s="48">
        <v>7.7110608901468396</v>
      </c>
      <c r="G50" s="48">
        <v>7.0613576084209697</v>
      </c>
      <c r="H50" s="48">
        <v>2.2080169181290401</v>
      </c>
      <c r="I50" s="48">
        <v>2.4559211178171001</v>
      </c>
      <c r="J50" s="48">
        <v>6.1101952952160996</v>
      </c>
    </row>
    <row r="51" spans="1:10">
      <c r="A51" s="48"/>
      <c r="B51" s="48"/>
      <c r="D51" s="54" t="s">
        <v>10</v>
      </c>
      <c r="E51" s="47" t="s">
        <v>14</v>
      </c>
      <c r="F51" s="48">
        <v>8.9864869677299701</v>
      </c>
      <c r="G51" s="48">
        <v>9.1506256452911003</v>
      </c>
      <c r="H51" s="48">
        <v>1.83140412013253</v>
      </c>
      <c r="I51" s="48">
        <v>1.66915906871191</v>
      </c>
      <c r="J51" s="48">
        <v>7.1323907004261198</v>
      </c>
    </row>
    <row r="52" spans="1:10">
      <c r="A52" s="48"/>
      <c r="B52" s="48"/>
      <c r="D52" s="54" t="s">
        <v>11</v>
      </c>
      <c r="E52" s="47" t="s">
        <v>15</v>
      </c>
      <c r="F52" s="48">
        <v>13.927861368906299</v>
      </c>
      <c r="G52" s="48">
        <v>12.8710588857359</v>
      </c>
      <c r="H52" s="48">
        <v>3.2192758502002099</v>
      </c>
      <c r="I52" s="48">
        <v>2.5787151833473501</v>
      </c>
      <c r="J52" s="48">
        <v>10.0464001489468</v>
      </c>
    </row>
    <row r="53" spans="1:10">
      <c r="A53" s="48"/>
      <c r="B53" s="48"/>
      <c r="D53" s="47" t="s">
        <v>12</v>
      </c>
      <c r="E53" s="47" t="s">
        <v>16</v>
      </c>
      <c r="F53" s="48">
        <v>15.515279818426</v>
      </c>
      <c r="G53" s="48">
        <v>18.6314906354147</v>
      </c>
      <c r="H53" s="48">
        <v>3.8382710159209701</v>
      </c>
      <c r="I53" s="48">
        <v>3.4655669261306099</v>
      </c>
      <c r="J53" s="48">
        <v>11.4621807312306</v>
      </c>
    </row>
    <row r="54" spans="1:10">
      <c r="A54" s="48"/>
      <c r="B54" s="48"/>
      <c r="D54" s="47" t="s">
        <v>279</v>
      </c>
      <c r="E54" s="47" t="s">
        <v>281</v>
      </c>
      <c r="F54" s="48">
        <v>16.2172355561163</v>
      </c>
      <c r="G54" s="48">
        <v>18.550719607984401</v>
      </c>
      <c r="H54" s="48">
        <v>4.9544040781685501</v>
      </c>
      <c r="I54" s="48">
        <v>4.4706620919589604</v>
      </c>
      <c r="J54" s="48">
        <v>12.791870061241999</v>
      </c>
    </row>
    <row r="55" spans="1:10">
      <c r="A55" s="48"/>
      <c r="B55" s="48"/>
      <c r="D55" s="54" t="s">
        <v>10</v>
      </c>
      <c r="E55" s="47" t="s">
        <v>14</v>
      </c>
      <c r="F55" s="48">
        <v>16.104250681385299</v>
      </c>
      <c r="G55" s="48">
        <v>17.927226302737001</v>
      </c>
      <c r="H55" s="48">
        <v>5.4941634600179201</v>
      </c>
      <c r="I55" s="48">
        <v>5.2034098123691299</v>
      </c>
      <c r="J55" s="48">
        <v>12.203474247654</v>
      </c>
    </row>
    <row r="56" spans="1:10">
      <c r="A56" s="48"/>
      <c r="B56" s="48"/>
    </row>
    <row r="57" spans="1:10">
      <c r="A57" s="48"/>
      <c r="B57" s="48"/>
    </row>
    <row r="58" spans="1:10">
      <c r="A58" s="48"/>
      <c r="B58" s="48"/>
    </row>
    <row r="59" spans="1:10">
      <c r="A59" s="48"/>
      <c r="B59" s="48"/>
    </row>
    <row r="60" spans="1:10">
      <c r="A60" s="48"/>
      <c r="B60" s="48"/>
    </row>
    <row r="61" spans="1:10">
      <c r="A61" s="48"/>
      <c r="B61" s="48"/>
    </row>
    <row r="62" spans="1:10">
      <c r="A62" s="48"/>
      <c r="B62" s="48"/>
    </row>
    <row r="63" spans="1:10">
      <c r="A63" s="48"/>
      <c r="B63" s="48"/>
    </row>
    <row r="64" spans="1:10">
      <c r="A64" s="48"/>
      <c r="B64" s="48"/>
    </row>
    <row r="65" spans="1:12">
      <c r="A65" s="48"/>
      <c r="B65" s="48"/>
    </row>
    <row r="66" spans="1:12">
      <c r="A66" s="48"/>
      <c r="B66" s="48"/>
    </row>
    <row r="67" spans="1:12">
      <c r="A67" s="48"/>
      <c r="B67" s="48"/>
    </row>
    <row r="68" spans="1:12">
      <c r="A68" s="48"/>
      <c r="B68" s="48"/>
    </row>
    <row r="69" spans="1:12">
      <c r="A69" s="48"/>
      <c r="B69" s="48"/>
      <c r="L69" s="60"/>
    </row>
    <row r="70" spans="1:12">
      <c r="A70" s="48"/>
      <c r="B70" s="48"/>
      <c r="L70" s="60"/>
    </row>
    <row r="71" spans="1:12">
      <c r="A71" s="48"/>
      <c r="B71" s="48"/>
      <c r="L71" s="60"/>
    </row>
    <row r="72" spans="1:12">
      <c r="A72" s="48"/>
      <c r="B72" s="48"/>
      <c r="F72" s="48"/>
      <c r="G72" s="48"/>
      <c r="H72" s="48"/>
      <c r="I72" s="48"/>
      <c r="J72" s="48"/>
    </row>
    <row r="73" spans="1:12">
      <c r="A73" s="48"/>
      <c r="B73" s="48"/>
    </row>
    <row r="74" spans="1:12">
      <c r="A74" s="48"/>
      <c r="B74" s="48"/>
      <c r="F74" s="50"/>
      <c r="G74" s="50"/>
      <c r="H74" s="50"/>
      <c r="I74" s="50"/>
      <c r="J74" s="50"/>
    </row>
    <row r="75" spans="1:12">
      <c r="A75" s="48"/>
      <c r="B75" s="48"/>
      <c r="F75" s="48"/>
      <c r="G75" s="48"/>
      <c r="H75" s="48"/>
      <c r="I75" s="48"/>
      <c r="J75" s="48"/>
    </row>
    <row r="76" spans="1:12">
      <c r="A76" s="48"/>
      <c r="B76" s="48"/>
      <c r="F76" s="48"/>
      <c r="G76" s="48"/>
      <c r="H76" s="48"/>
      <c r="I76" s="48"/>
      <c r="J76" s="48"/>
    </row>
    <row r="77" spans="1:12">
      <c r="A77" s="48"/>
      <c r="B77" s="48"/>
      <c r="F77" s="48"/>
      <c r="G77" s="48"/>
      <c r="H77" s="48"/>
      <c r="I77" s="48"/>
      <c r="J77" s="48"/>
    </row>
    <row r="78" spans="1:12">
      <c r="A78" s="48"/>
      <c r="B78" s="48"/>
      <c r="F78" s="48"/>
      <c r="G78" s="48"/>
      <c r="H78" s="48"/>
      <c r="I78" s="48"/>
      <c r="J78" s="48"/>
    </row>
    <row r="79" spans="1:12">
      <c r="A79" s="48"/>
      <c r="B79" s="48"/>
      <c r="F79" s="48"/>
      <c r="G79" s="48"/>
      <c r="H79" s="48"/>
      <c r="I79" s="48"/>
      <c r="J79" s="48"/>
    </row>
    <row r="80" spans="1:12">
      <c r="A80" s="48"/>
      <c r="B80" s="48"/>
      <c r="F80" s="48"/>
      <c r="G80" s="48"/>
      <c r="H80" s="48"/>
      <c r="I80" s="48"/>
      <c r="J80" s="63"/>
    </row>
    <row r="81" spans="1:10">
      <c r="A81" s="48"/>
      <c r="B81" s="48"/>
      <c r="F81" s="48"/>
      <c r="G81" s="48"/>
      <c r="H81" s="48"/>
      <c r="I81" s="48"/>
      <c r="J81" s="48"/>
    </row>
    <row r="82" spans="1:10">
      <c r="A82" s="48"/>
      <c r="B82" s="48"/>
      <c r="F82" s="48"/>
      <c r="G82" s="48"/>
      <c r="H82" s="48"/>
      <c r="I82" s="48"/>
      <c r="J82" s="63"/>
    </row>
    <row r="83" spans="1:10">
      <c r="A83" s="48"/>
      <c r="B83" s="48"/>
      <c r="F83" s="48"/>
      <c r="G83" s="48"/>
      <c r="H83" s="48"/>
      <c r="I83" s="48"/>
      <c r="J83" s="48"/>
    </row>
    <row r="84" spans="1:10">
      <c r="A84" s="48"/>
      <c r="B84" s="48"/>
      <c r="F84" s="48"/>
      <c r="G84" s="48"/>
      <c r="H84" s="48"/>
      <c r="I84" s="48"/>
      <c r="J84" s="48"/>
    </row>
    <row r="85" spans="1:10">
      <c r="A85" s="48"/>
      <c r="B85" s="48"/>
      <c r="F85" s="53"/>
      <c r="G85" s="48"/>
      <c r="H85" s="53"/>
      <c r="I85" s="48"/>
      <c r="J85" s="48"/>
    </row>
    <row r="86" spans="1:10">
      <c r="A86" s="48"/>
      <c r="B86" s="48"/>
      <c r="F86" s="48"/>
      <c r="G86" s="48"/>
      <c r="H86" s="48"/>
      <c r="I86" s="48"/>
      <c r="J86" s="48"/>
    </row>
    <row r="87" spans="1:10">
      <c r="A87" s="48"/>
      <c r="B87" s="48"/>
      <c r="F87" s="48"/>
      <c r="G87" s="48"/>
      <c r="H87" s="48"/>
      <c r="I87" s="48"/>
      <c r="J87" s="48"/>
    </row>
    <row r="88" spans="1:10">
      <c r="A88" s="48"/>
      <c r="B88" s="48"/>
      <c r="F88" s="48"/>
      <c r="G88" s="48"/>
      <c r="H88" s="48"/>
      <c r="I88" s="48"/>
      <c r="J88" s="48"/>
    </row>
    <row r="89" spans="1:10">
      <c r="A89" s="48"/>
      <c r="B89" s="48"/>
      <c r="F89" s="48"/>
      <c r="G89" s="48"/>
      <c r="H89" s="48"/>
      <c r="I89" s="48"/>
      <c r="J89" s="48"/>
    </row>
    <row r="90" spans="1:10">
      <c r="A90" s="48"/>
      <c r="B90" s="48"/>
      <c r="F90" s="48"/>
      <c r="G90" s="48"/>
      <c r="H90" s="48"/>
      <c r="I90" s="48"/>
      <c r="J90" s="48"/>
    </row>
    <row r="91" spans="1:10">
      <c r="A91" s="48"/>
      <c r="B91" s="48"/>
      <c r="F91" s="48"/>
      <c r="G91" s="48"/>
      <c r="H91" s="48"/>
      <c r="I91" s="48"/>
      <c r="J91" s="48"/>
    </row>
    <row r="92" spans="1:10">
      <c r="A92" s="48"/>
      <c r="B92" s="48"/>
      <c r="F92" s="48"/>
      <c r="G92" s="48"/>
      <c r="H92" s="48"/>
      <c r="I92" s="48"/>
      <c r="J92" s="48"/>
    </row>
    <row r="93" spans="1:10">
      <c r="A93" s="48"/>
      <c r="B93" s="48"/>
      <c r="F93" s="48"/>
      <c r="G93" s="48"/>
      <c r="H93" s="48"/>
      <c r="I93" s="48"/>
      <c r="J93" s="48"/>
    </row>
    <row r="94" spans="1:10">
      <c r="A94" s="48"/>
      <c r="B94" s="48"/>
      <c r="F94" s="48"/>
      <c r="G94" s="48"/>
      <c r="H94" s="48"/>
      <c r="I94" s="48"/>
      <c r="J94" s="48"/>
    </row>
    <row r="95" spans="1:10">
      <c r="A95" s="48"/>
      <c r="B95" s="48"/>
      <c r="F95" s="48"/>
      <c r="G95" s="48"/>
      <c r="H95" s="48"/>
      <c r="I95" s="48"/>
      <c r="J95" s="48"/>
    </row>
    <row r="96" spans="1:10">
      <c r="A96" s="48"/>
      <c r="B96" s="48"/>
    </row>
    <row r="97" spans="1:2">
      <c r="A97" s="48"/>
      <c r="B97" s="48"/>
    </row>
    <row r="98" spans="1:2">
      <c r="A98" s="48"/>
      <c r="B98" s="48"/>
    </row>
    <row r="99" spans="1:2">
      <c r="A99" s="48"/>
      <c r="B99" s="48"/>
    </row>
    <row r="100" spans="1:2">
      <c r="A100" s="48"/>
      <c r="B100" s="48"/>
    </row>
    <row r="101" spans="1:2">
      <c r="A101" s="48"/>
      <c r="B101" s="48"/>
    </row>
    <row r="102" spans="1:2">
      <c r="A102" s="48"/>
      <c r="B102" s="48"/>
    </row>
    <row r="103" spans="1:2">
      <c r="A103" s="48"/>
      <c r="B103" s="48"/>
    </row>
    <row r="104" spans="1:2">
      <c r="A104" s="48"/>
      <c r="B104" s="48"/>
    </row>
    <row r="105" spans="1:2">
      <c r="A105" s="48"/>
      <c r="B105" s="48"/>
    </row>
    <row r="106" spans="1:2">
      <c r="B106" s="48"/>
    </row>
  </sheetData>
  <hyperlinks>
    <hyperlink ref="C1" location="Jegyzék_index!A1" display="Vissza a jegyzékre / Return to the Index" xr:uid="{F27BB1BF-EF34-4613-BFCF-093A9D911784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M20"/>
  <sheetViews>
    <sheetView showGridLines="0" zoomScale="75" zoomScaleNormal="75" workbookViewId="0"/>
  </sheetViews>
  <sheetFormatPr defaultColWidth="9.28515625" defaultRowHeight="15.75"/>
  <cols>
    <col min="1" max="1" width="13.42578125" style="99" customWidth="1"/>
    <col min="2" max="2" width="104.7109375" style="99" customWidth="1"/>
    <col min="3" max="3" width="14.7109375" style="99" customWidth="1"/>
    <col min="4" max="4" width="15.28515625" style="99" customWidth="1"/>
    <col min="5" max="5" width="21.7109375" style="99" customWidth="1"/>
    <col min="6" max="6" width="17.28515625" style="99" bestFit="1" customWidth="1"/>
    <col min="7" max="7" width="14.42578125" style="99" bestFit="1" customWidth="1"/>
    <col min="8" max="8" width="15.28515625" style="99" bestFit="1" customWidth="1"/>
    <col min="9" max="9" width="17.42578125" style="99" customWidth="1"/>
    <col min="10" max="10" width="15.7109375" style="99" customWidth="1"/>
    <col min="11" max="11" width="16.42578125" style="99" customWidth="1"/>
    <col min="12" max="12" width="16" style="99" bestFit="1" customWidth="1"/>
    <col min="13" max="13" width="14" style="99" customWidth="1"/>
    <col min="14" max="16384" width="9.28515625" style="99"/>
  </cols>
  <sheetData>
    <row r="1" spans="1:13">
      <c r="A1" s="10" t="s">
        <v>28</v>
      </c>
      <c r="B1" s="126" t="s">
        <v>68</v>
      </c>
      <c r="C1" s="98" t="s">
        <v>173</v>
      </c>
    </row>
    <row r="2" spans="1:13">
      <c r="A2" s="10" t="s">
        <v>29</v>
      </c>
      <c r="B2" s="127" t="s">
        <v>85</v>
      </c>
    </row>
    <row r="3" spans="1:13">
      <c r="A3" s="10" t="s">
        <v>30</v>
      </c>
      <c r="B3" s="128" t="s">
        <v>57</v>
      </c>
      <c r="C3" s="98"/>
    </row>
    <row r="4" spans="1:13">
      <c r="A4" s="10" t="s">
        <v>31</v>
      </c>
      <c r="B4" s="128" t="s">
        <v>191</v>
      </c>
    </row>
    <row r="5" spans="1:13">
      <c r="A5" s="11" t="s">
        <v>32</v>
      </c>
      <c r="B5" s="128" t="s">
        <v>67</v>
      </c>
    </row>
    <row r="6" spans="1:13">
      <c r="A6" s="11" t="s">
        <v>33</v>
      </c>
      <c r="B6" s="129" t="s">
        <v>433</v>
      </c>
    </row>
    <row r="8" spans="1:13" ht="31.5">
      <c r="F8" s="100" t="s">
        <v>174</v>
      </c>
      <c r="G8" s="100" t="s">
        <v>151</v>
      </c>
      <c r="H8" s="100" t="s">
        <v>175</v>
      </c>
      <c r="I8" s="100" t="s">
        <v>176</v>
      </c>
      <c r="J8" s="100" t="s">
        <v>266</v>
      </c>
      <c r="K8" s="100" t="s">
        <v>177</v>
      </c>
      <c r="L8" s="100" t="s">
        <v>178</v>
      </c>
      <c r="M8" s="100" t="s">
        <v>249</v>
      </c>
    </row>
    <row r="9" spans="1:13" ht="31.5">
      <c r="F9" s="100" t="s">
        <v>179</v>
      </c>
      <c r="G9" s="100" t="s">
        <v>180</v>
      </c>
      <c r="H9" s="100" t="s">
        <v>181</v>
      </c>
      <c r="I9" s="100" t="s">
        <v>182</v>
      </c>
      <c r="J9" s="100" t="s">
        <v>264</v>
      </c>
      <c r="K9" s="100" t="s">
        <v>183</v>
      </c>
      <c r="L9" s="100" t="s">
        <v>184</v>
      </c>
      <c r="M9" s="100" t="s">
        <v>249</v>
      </c>
    </row>
    <row r="10" spans="1:13">
      <c r="D10" s="99" t="s">
        <v>188</v>
      </c>
      <c r="E10" s="164" t="s">
        <v>190</v>
      </c>
      <c r="F10" s="101">
        <v>0</v>
      </c>
      <c r="G10" s="101">
        <v>-16.62808991539675</v>
      </c>
      <c r="H10" s="101">
        <v>-13.717082950541752</v>
      </c>
      <c r="I10" s="101">
        <v>-11.32323898377194</v>
      </c>
      <c r="J10" s="101">
        <v>1.2813874421567466</v>
      </c>
      <c r="K10" s="101">
        <v>17.80198732887408</v>
      </c>
      <c r="L10" s="101">
        <v>0</v>
      </c>
      <c r="M10" s="101">
        <v>14.856695693801717</v>
      </c>
    </row>
    <row r="11" spans="1:13">
      <c r="D11" s="99" t="s">
        <v>193</v>
      </c>
      <c r="E11" s="164" t="s">
        <v>192</v>
      </c>
      <c r="F11" s="101">
        <v>3.3668081898713611</v>
      </c>
      <c r="G11" s="101">
        <v>-12.137684500634501</v>
      </c>
      <c r="H11" s="101">
        <v>-11.23764066541044</v>
      </c>
      <c r="I11" s="101">
        <v>0.90004383522405917</v>
      </c>
      <c r="J11" s="101">
        <v>0.90004383522405917</v>
      </c>
      <c r="K11" s="101">
        <v>8.1867647804395443</v>
      </c>
      <c r="L11" s="101">
        <v>0</v>
      </c>
      <c r="M11" s="101">
        <v>0.90004383522405917</v>
      </c>
    </row>
    <row r="12" spans="1:13">
      <c r="D12" s="99" t="s">
        <v>208</v>
      </c>
      <c r="E12" s="164" t="s">
        <v>247</v>
      </c>
      <c r="F12" s="101">
        <v>0</v>
      </c>
      <c r="G12" s="101">
        <v>9.0350470563124716</v>
      </c>
      <c r="H12" s="101">
        <v>0</v>
      </c>
      <c r="I12" s="101">
        <v>-2.9391036418935577</v>
      </c>
      <c r="J12" s="101">
        <v>0</v>
      </c>
      <c r="K12" s="101">
        <v>7.9280638537891495</v>
      </c>
      <c r="L12" s="101">
        <v>0</v>
      </c>
      <c r="M12" s="101">
        <v>0</v>
      </c>
    </row>
    <row r="13" spans="1:13">
      <c r="D13" s="99" t="s">
        <v>246</v>
      </c>
      <c r="E13" s="164" t="s">
        <v>248</v>
      </c>
      <c r="F13" s="101">
        <v>-3.0918611770696414</v>
      </c>
      <c r="G13" s="101">
        <v>0</v>
      </c>
      <c r="H13" s="101">
        <v>0</v>
      </c>
      <c r="I13" s="101">
        <v>9.3723350415712847</v>
      </c>
      <c r="J13" s="101">
        <v>0</v>
      </c>
      <c r="K13" s="101">
        <v>0</v>
      </c>
      <c r="L13" s="101">
        <v>0</v>
      </c>
      <c r="M13" s="101">
        <v>-23.05851133839527</v>
      </c>
    </row>
    <row r="14" spans="1:13">
      <c r="D14" s="99" t="s">
        <v>254</v>
      </c>
      <c r="E14" s="164" t="s">
        <v>256</v>
      </c>
      <c r="F14" s="101">
        <v>0</v>
      </c>
      <c r="G14" s="101">
        <v>0</v>
      </c>
      <c r="H14" s="101">
        <v>0</v>
      </c>
      <c r="I14" s="101">
        <v>-4.0801581352813701</v>
      </c>
      <c r="J14" s="101">
        <v>8.7986467929655312</v>
      </c>
      <c r="K14" s="101">
        <v>0</v>
      </c>
      <c r="L14" s="101">
        <v>0</v>
      </c>
      <c r="M14" s="101">
        <v>16.460248892657685</v>
      </c>
    </row>
    <row r="15" spans="1:13">
      <c r="D15" s="99" t="s">
        <v>258</v>
      </c>
      <c r="E15" s="164" t="s">
        <v>259</v>
      </c>
      <c r="F15" s="101">
        <v>-0.8733571483511684</v>
      </c>
      <c r="G15" s="101">
        <v>0</v>
      </c>
      <c r="H15" s="101">
        <v>0</v>
      </c>
      <c r="I15" s="101">
        <v>7.8207181846388325</v>
      </c>
      <c r="J15" s="101">
        <v>11.030909016604969</v>
      </c>
      <c r="K15" s="101">
        <v>0</v>
      </c>
      <c r="L15" s="101">
        <v>0</v>
      </c>
      <c r="M15" s="101">
        <v>33.698027909045237</v>
      </c>
    </row>
    <row r="16" spans="1:13">
      <c r="D16" s="99" t="s">
        <v>210</v>
      </c>
      <c r="E16" s="164" t="s">
        <v>211</v>
      </c>
      <c r="F16" s="101">
        <v>28.994802936856068</v>
      </c>
      <c r="G16" s="101">
        <v>1.7344704543506315</v>
      </c>
      <c r="H16" s="101">
        <v>1.7344704543506315</v>
      </c>
      <c r="I16" s="101">
        <v>34.37521856393694</v>
      </c>
      <c r="J16" s="101">
        <v>12.587939204533827</v>
      </c>
      <c r="K16" s="101">
        <v>1.7344704543506315</v>
      </c>
      <c r="L16" s="101">
        <v>1.7344704543506315</v>
      </c>
      <c r="M16" s="101">
        <v>48.73192312476548</v>
      </c>
    </row>
    <row r="17" spans="4:13">
      <c r="D17" s="99" t="s">
        <v>212</v>
      </c>
      <c r="E17" s="164" t="s">
        <v>209</v>
      </c>
      <c r="F17" s="101">
        <v>22.863303834213234</v>
      </c>
      <c r="G17" s="101">
        <v>11.896280241088109</v>
      </c>
      <c r="H17" s="101">
        <v>1.903720622065165</v>
      </c>
      <c r="I17" s="101">
        <v>35.411331201697472</v>
      </c>
      <c r="J17" s="101">
        <v>9.9925596190229431</v>
      </c>
      <c r="K17" s="101">
        <v>45.604333004947328</v>
      </c>
      <c r="L17" s="101">
        <v>26.452377947619265</v>
      </c>
      <c r="M17" s="101">
        <v>75.486055288605243</v>
      </c>
    </row>
    <row r="18" spans="4:13">
      <c r="D18" s="99" t="s">
        <v>279</v>
      </c>
      <c r="E18" s="164" t="s">
        <v>281</v>
      </c>
      <c r="F18" s="101">
        <v>18.555889810340599</v>
      </c>
      <c r="G18" s="101">
        <v>8.5067223832817618</v>
      </c>
      <c r="H18" s="101">
        <v>2.3551895438377004</v>
      </c>
      <c r="I18" s="101">
        <v>29.94380902533549</v>
      </c>
      <c r="J18" s="101">
        <v>21.2840015033795</v>
      </c>
      <c r="K18" s="101">
        <v>26.50182459101331</v>
      </c>
      <c r="L18" s="101">
        <v>5.0647379489595883</v>
      </c>
      <c r="M18" s="101">
        <v>47.785826094392817</v>
      </c>
    </row>
    <row r="19" spans="4:13">
      <c r="D19" s="99" t="s">
        <v>311</v>
      </c>
      <c r="E19" s="164" t="s">
        <v>319</v>
      </c>
      <c r="F19" s="101">
        <v>5.8760602296699691</v>
      </c>
      <c r="G19" s="101">
        <v>0</v>
      </c>
      <c r="H19" s="101">
        <v>-1.2380012635113475</v>
      </c>
      <c r="I19" s="101">
        <v>22.005412200073238</v>
      </c>
      <c r="J19" s="101">
        <v>3.5570307465906579</v>
      </c>
      <c r="K19" s="101">
        <v>3.5570307465906579</v>
      </c>
      <c r="L19" s="101">
        <v>3.5570307465906579</v>
      </c>
      <c r="M19" s="101">
        <v>3.5570307465906579</v>
      </c>
    </row>
    <row r="20" spans="4:13">
      <c r="D20" s="130" t="s">
        <v>283</v>
      </c>
      <c r="E20" s="58" t="s">
        <v>320</v>
      </c>
      <c r="F20" s="101">
        <v>5.6919066020609144</v>
      </c>
      <c r="G20" s="101">
        <v>5.6919066020609144</v>
      </c>
      <c r="H20" s="101">
        <v>0</v>
      </c>
      <c r="I20" s="101">
        <v>11.799700596155981</v>
      </c>
      <c r="J20" s="101">
        <v>27.697318802134152</v>
      </c>
      <c r="K20" s="101">
        <v>5.6919066020609144</v>
      </c>
      <c r="L20" s="101">
        <v>9.2489373486515731</v>
      </c>
      <c r="M20" s="101">
        <v>8.198885239443765</v>
      </c>
    </row>
  </sheetData>
  <hyperlinks>
    <hyperlink ref="C1" location="Jegyzék_index!A1" display="Vissza a jegyzékre / Return to the Index" xr:uid="{00000000-0004-0000-0D00-000000000000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L20"/>
  <sheetViews>
    <sheetView zoomScale="75" zoomScaleNormal="75" workbookViewId="0"/>
  </sheetViews>
  <sheetFormatPr defaultColWidth="9.28515625" defaultRowHeight="15.75"/>
  <cols>
    <col min="1" max="1" width="13.42578125" style="132" customWidth="1"/>
    <col min="2" max="2" width="95.7109375" style="132" customWidth="1"/>
    <col min="3" max="3" width="23.7109375" style="132" customWidth="1"/>
    <col min="4" max="4" width="25.7109375" style="132" customWidth="1"/>
    <col min="5" max="5" width="22.7109375" style="132" customWidth="1"/>
    <col min="6" max="6" width="8" style="135" bestFit="1" customWidth="1"/>
    <col min="7" max="7" width="16.7109375" style="135" bestFit="1" customWidth="1"/>
    <col min="8" max="21" width="9.28515625" style="135" bestFit="1" customWidth="1"/>
    <col min="22" max="22" width="16.28515625" style="135" bestFit="1" customWidth="1"/>
    <col min="23" max="31" width="9.28515625" style="135" bestFit="1" customWidth="1"/>
    <col min="32" max="32" width="7.7109375" style="135" customWidth="1"/>
    <col min="33" max="33" width="8.7109375" style="132" customWidth="1"/>
    <col min="34" max="34" width="16.28515625" style="132" bestFit="1" customWidth="1"/>
    <col min="35" max="35" width="9.28515625" style="132"/>
    <col min="36" max="36" width="17.5703125" style="132" bestFit="1" customWidth="1"/>
    <col min="37" max="16384" width="9.28515625" style="132"/>
  </cols>
  <sheetData>
    <row r="1" spans="1:38">
      <c r="A1" s="10" t="s">
        <v>28</v>
      </c>
      <c r="B1" s="131" t="s">
        <v>104</v>
      </c>
      <c r="C1" s="98" t="s">
        <v>173</v>
      </c>
      <c r="D1" s="98"/>
    </row>
    <row r="2" spans="1:38">
      <c r="A2" s="10" t="s">
        <v>29</v>
      </c>
      <c r="B2" s="133" t="s">
        <v>432</v>
      </c>
    </row>
    <row r="3" spans="1:38">
      <c r="A3" s="10" t="s">
        <v>30</v>
      </c>
      <c r="B3" s="132" t="s">
        <v>57</v>
      </c>
      <c r="AK3" s="135"/>
    </row>
    <row r="4" spans="1:38">
      <c r="A4" s="10" t="s">
        <v>31</v>
      </c>
      <c r="B4" s="132" t="s">
        <v>191</v>
      </c>
      <c r="AK4" s="135"/>
    </row>
    <row r="5" spans="1:38">
      <c r="A5" s="11" t="s">
        <v>32</v>
      </c>
      <c r="B5" s="132" t="s">
        <v>67</v>
      </c>
    </row>
    <row r="6" spans="1:38">
      <c r="A6" s="11" t="s">
        <v>33</v>
      </c>
      <c r="B6" s="129" t="s">
        <v>433</v>
      </c>
    </row>
    <row r="7" spans="1:38">
      <c r="A7" s="134"/>
    </row>
    <row r="8" spans="1:38">
      <c r="A8" s="134"/>
    </row>
    <row r="9" spans="1:38">
      <c r="F9" s="135" t="s">
        <v>96</v>
      </c>
      <c r="G9" s="135" t="s">
        <v>10</v>
      </c>
      <c r="H9" s="135" t="s">
        <v>11</v>
      </c>
      <c r="I9" s="135" t="s">
        <v>12</v>
      </c>
      <c r="J9" s="135" t="s">
        <v>111</v>
      </c>
      <c r="K9" s="135" t="s">
        <v>10</v>
      </c>
      <c r="L9" s="135" t="s">
        <v>11</v>
      </c>
      <c r="M9" s="135" t="s">
        <v>12</v>
      </c>
      <c r="N9" s="135" t="s">
        <v>134</v>
      </c>
      <c r="O9" s="135" t="s">
        <v>10</v>
      </c>
      <c r="P9" s="135" t="s">
        <v>11</v>
      </c>
      <c r="Q9" s="135" t="s">
        <v>12</v>
      </c>
      <c r="R9" s="135" t="s">
        <v>148</v>
      </c>
      <c r="S9" s="135" t="s">
        <v>10</v>
      </c>
      <c r="T9" s="135" t="s">
        <v>11</v>
      </c>
      <c r="U9" s="135" t="s">
        <v>12</v>
      </c>
      <c r="V9" s="135" t="s">
        <v>169</v>
      </c>
      <c r="W9" s="135" t="s">
        <v>10</v>
      </c>
      <c r="X9" s="135" t="s">
        <v>11</v>
      </c>
      <c r="Y9" s="135" t="s">
        <v>12</v>
      </c>
      <c r="Z9" s="135" t="s">
        <v>188</v>
      </c>
      <c r="AA9" s="135" t="s">
        <v>10</v>
      </c>
      <c r="AB9" s="135" t="s">
        <v>11</v>
      </c>
      <c r="AC9" s="135" t="s">
        <v>12</v>
      </c>
      <c r="AD9" s="135" t="s">
        <v>254</v>
      </c>
      <c r="AE9" s="135" t="s">
        <v>10</v>
      </c>
      <c r="AF9" s="135" t="s">
        <v>11</v>
      </c>
      <c r="AG9" s="135" t="s">
        <v>12</v>
      </c>
      <c r="AH9" s="135" t="s">
        <v>279</v>
      </c>
      <c r="AI9" s="135" t="s">
        <v>10</v>
      </c>
      <c r="AJ9" s="135" t="s">
        <v>283</v>
      </c>
    </row>
    <row r="10" spans="1:38">
      <c r="E10" s="136"/>
      <c r="F10" s="135" t="s">
        <v>98</v>
      </c>
      <c r="G10" s="135" t="s">
        <v>14</v>
      </c>
      <c r="H10" s="135" t="s">
        <v>15</v>
      </c>
      <c r="I10" s="135" t="s">
        <v>16</v>
      </c>
      <c r="J10" s="135" t="s">
        <v>112</v>
      </c>
      <c r="K10" s="135" t="s">
        <v>14</v>
      </c>
      <c r="L10" s="135" t="s">
        <v>15</v>
      </c>
      <c r="M10" s="135" t="s">
        <v>16</v>
      </c>
      <c r="N10" s="135" t="s">
        <v>135</v>
      </c>
      <c r="O10" s="135" t="s">
        <v>14</v>
      </c>
      <c r="P10" s="135" t="s">
        <v>15</v>
      </c>
      <c r="Q10" s="135" t="s">
        <v>16</v>
      </c>
      <c r="R10" s="135" t="s">
        <v>149</v>
      </c>
      <c r="S10" s="135" t="s">
        <v>14</v>
      </c>
      <c r="T10" s="135" t="s">
        <v>15</v>
      </c>
      <c r="U10" s="135" t="s">
        <v>16</v>
      </c>
      <c r="V10" s="135" t="s">
        <v>171</v>
      </c>
      <c r="W10" s="135" t="s">
        <v>14</v>
      </c>
      <c r="X10" s="135" t="s">
        <v>15</v>
      </c>
      <c r="Y10" s="135" t="s">
        <v>16</v>
      </c>
      <c r="Z10" s="135" t="s">
        <v>189</v>
      </c>
      <c r="AA10" s="135" t="s">
        <v>14</v>
      </c>
      <c r="AB10" s="135" t="s">
        <v>15</v>
      </c>
      <c r="AC10" s="135" t="s">
        <v>16</v>
      </c>
      <c r="AD10" s="135" t="s">
        <v>255</v>
      </c>
      <c r="AE10" s="135" t="s">
        <v>14</v>
      </c>
      <c r="AF10" s="135" t="s">
        <v>15</v>
      </c>
      <c r="AG10" s="135" t="s">
        <v>16</v>
      </c>
      <c r="AH10" s="135" t="s">
        <v>280</v>
      </c>
      <c r="AI10" s="135" t="s">
        <v>14</v>
      </c>
      <c r="AJ10" s="135" t="s">
        <v>284</v>
      </c>
    </row>
    <row r="11" spans="1:38" ht="31.5">
      <c r="D11" s="137" t="s">
        <v>107</v>
      </c>
      <c r="E11" s="138" t="s">
        <v>117</v>
      </c>
      <c r="F11" s="139">
        <v>0</v>
      </c>
      <c r="G11" s="139">
        <v>-17.847418538995552</v>
      </c>
      <c r="H11" s="139">
        <v>-17.765950870888272</v>
      </c>
      <c r="I11" s="139">
        <v>0</v>
      </c>
      <c r="J11" s="139">
        <v>0</v>
      </c>
      <c r="K11" s="139">
        <v>-14.489361663464404</v>
      </c>
      <c r="L11" s="139">
        <v>-23.449323225261743</v>
      </c>
      <c r="M11" s="139">
        <v>-7.8039825102010933</v>
      </c>
      <c r="N11" s="139">
        <v>0</v>
      </c>
      <c r="O11" s="139">
        <v>-11.531632517570225</v>
      </c>
      <c r="P11" s="139">
        <v>-11.462614420740088</v>
      </c>
      <c r="Q11" s="139">
        <v>-22.780181085524966</v>
      </c>
      <c r="R11" s="139">
        <v>-7.3635351089355119</v>
      </c>
      <c r="S11" s="139">
        <v>-3.3112256584493744</v>
      </c>
      <c r="T11" s="139">
        <v>0</v>
      </c>
      <c r="U11" s="139">
        <v>0</v>
      </c>
      <c r="V11" s="139">
        <v>29.841857334197385</v>
      </c>
      <c r="W11" s="139">
        <v>55.16895215163462</v>
      </c>
      <c r="X11" s="139">
        <v>31.230456439382611</v>
      </c>
      <c r="Y11" s="139">
        <v>6.1399309484527222</v>
      </c>
      <c r="Z11" s="139">
        <v>0</v>
      </c>
      <c r="AA11" s="139">
        <v>0</v>
      </c>
      <c r="AB11" s="139">
        <v>0</v>
      </c>
      <c r="AC11" s="139">
        <v>-3.0918611770696414</v>
      </c>
      <c r="AD11" s="139">
        <v>0</v>
      </c>
      <c r="AE11" s="139">
        <v>-0.8733571483511684</v>
      </c>
      <c r="AF11" s="139">
        <v>28.994802936856068</v>
      </c>
      <c r="AG11" s="139">
        <v>22.863303834213234</v>
      </c>
      <c r="AH11" s="139">
        <v>15.132468663935439</v>
      </c>
      <c r="AI11" s="139">
        <v>5.8760602296699691</v>
      </c>
      <c r="AJ11" s="139">
        <v>5.6919066020609144</v>
      </c>
      <c r="AL11" s="139"/>
    </row>
    <row r="12" spans="1:38" ht="31.5">
      <c r="D12" s="137" t="s">
        <v>106</v>
      </c>
      <c r="E12" s="138" t="s">
        <v>103</v>
      </c>
      <c r="F12" s="139">
        <v>-26.795724886738071</v>
      </c>
      <c r="G12" s="139">
        <v>-3.8667894817331461</v>
      </c>
      <c r="H12" s="139">
        <v>-27.891899722216063</v>
      </c>
      <c r="I12" s="139">
        <v>-24.871032733851813</v>
      </c>
      <c r="J12" s="139">
        <v>-25.733490940526803</v>
      </c>
      <c r="K12" s="139">
        <v>-23.272722209764055</v>
      </c>
      <c r="L12" s="139">
        <v>-32.354662738218742</v>
      </c>
      <c r="M12" s="139">
        <v>-16.333193936078811</v>
      </c>
      <c r="N12" s="139">
        <v>-8.6520700933698542</v>
      </c>
      <c r="O12" s="139">
        <v>-22.387096322680542</v>
      </c>
      <c r="P12" s="139">
        <v>-19.58496418223417</v>
      </c>
      <c r="Q12" s="139">
        <v>-24.67303266122445</v>
      </c>
      <c r="R12" s="139">
        <v>-9.2373142220159341</v>
      </c>
      <c r="S12" s="139">
        <v>-3.3112256584493744</v>
      </c>
      <c r="T12" s="139">
        <v>0</v>
      </c>
      <c r="U12" s="139">
        <v>0</v>
      </c>
      <c r="V12" s="139">
        <v>29.841857334197385</v>
      </c>
      <c r="W12" s="139">
        <v>46.589852667009936</v>
      </c>
      <c r="X12" s="139">
        <v>16.066551280939041</v>
      </c>
      <c r="Y12" s="139">
        <v>1.737752444607918</v>
      </c>
      <c r="Z12" s="139">
        <v>1.6296195226982515</v>
      </c>
      <c r="AA12" s="139">
        <v>3.3668081898713611</v>
      </c>
      <c r="AB12" s="139">
        <v>0</v>
      </c>
      <c r="AC12" s="139">
        <v>-3.0918611770696414</v>
      </c>
      <c r="AD12" s="139">
        <v>0</v>
      </c>
      <c r="AE12" s="139">
        <v>-0.8733571483511684</v>
      </c>
      <c r="AF12" s="139">
        <v>28.994802936856068</v>
      </c>
      <c r="AG12" s="139">
        <v>30.000234616680121</v>
      </c>
      <c r="AH12" s="139">
        <v>14.285333073524619</v>
      </c>
      <c r="AI12" s="139">
        <v>5.8760602296699691</v>
      </c>
      <c r="AJ12" s="139">
        <v>5.6919066020609144</v>
      </c>
      <c r="AL12" s="139"/>
    </row>
    <row r="13" spans="1:38" ht="31.5">
      <c r="D13" s="137" t="s">
        <v>105</v>
      </c>
      <c r="E13" s="138" t="s">
        <v>127</v>
      </c>
      <c r="F13" s="139">
        <v>-4.8881843155564724</v>
      </c>
      <c r="G13" s="139">
        <v>-22.29696748120115</v>
      </c>
      <c r="H13" s="139">
        <v>0</v>
      </c>
      <c r="I13" s="139">
        <v>0</v>
      </c>
      <c r="J13" s="139">
        <v>-23.828708225796831</v>
      </c>
      <c r="K13" s="139">
        <v>-22.303401145094213</v>
      </c>
      <c r="L13" s="139">
        <v>0</v>
      </c>
      <c r="M13" s="139">
        <v>0</v>
      </c>
      <c r="N13" s="139">
        <v>0</v>
      </c>
      <c r="O13" s="139">
        <v>0</v>
      </c>
      <c r="P13" s="139">
        <v>21.947836094230542</v>
      </c>
      <c r="Q13" s="139">
        <v>0</v>
      </c>
      <c r="R13" s="139">
        <v>19.527241760918475</v>
      </c>
      <c r="S13" s="139">
        <v>14.264416570597053</v>
      </c>
      <c r="T13" s="139">
        <v>20.898542500215335</v>
      </c>
      <c r="U13" s="139">
        <v>0</v>
      </c>
      <c r="V13" s="139">
        <v>19.7121503450715</v>
      </c>
      <c r="W13" s="139">
        <v>86.483356923183379</v>
      </c>
      <c r="X13" s="139">
        <v>49.528444549128736</v>
      </c>
      <c r="Y13" s="139">
        <v>60.892684155750963</v>
      </c>
      <c r="Z13" s="139">
        <v>17.09567205452732</v>
      </c>
      <c r="AA13" s="139">
        <v>0</v>
      </c>
      <c r="AB13" s="139">
        <v>0</v>
      </c>
      <c r="AC13" s="139">
        <v>14.272754325980747</v>
      </c>
      <c r="AD13" s="139">
        <v>35.660855808154643</v>
      </c>
      <c r="AE13" s="139">
        <v>19.830150334293702</v>
      </c>
      <c r="AF13" s="139">
        <v>49.562506407249515</v>
      </c>
      <c r="AG13" s="139">
        <v>23.35514852675059</v>
      </c>
      <c r="AH13" s="139">
        <v>32.731252575029814</v>
      </c>
      <c r="AI13" s="139">
        <v>2.5205723716446813</v>
      </c>
      <c r="AJ13" s="139">
        <v>2.5205723716446813</v>
      </c>
      <c r="AL13" s="139"/>
    </row>
    <row r="14" spans="1:38">
      <c r="F14" s="139"/>
      <c r="G14" s="139"/>
      <c r="H14" s="139"/>
      <c r="I14" s="139"/>
      <c r="J14" s="139"/>
      <c r="K14" s="139"/>
      <c r="L14" s="139"/>
      <c r="M14" s="139"/>
      <c r="N14" s="139"/>
      <c r="O14" s="139"/>
      <c r="P14" s="139"/>
      <c r="Q14" s="139"/>
      <c r="R14" s="139"/>
      <c r="S14" s="139"/>
      <c r="T14" s="139"/>
      <c r="U14" s="139"/>
      <c r="V14" s="139"/>
    </row>
    <row r="15" spans="1:38">
      <c r="F15" s="139"/>
      <c r="G15" s="139"/>
      <c r="H15" s="139"/>
      <c r="I15" s="139"/>
      <c r="J15" s="139"/>
      <c r="K15" s="139"/>
      <c r="L15" s="139"/>
      <c r="M15" s="139"/>
      <c r="N15" s="139"/>
      <c r="O15" s="139"/>
      <c r="P15" s="139"/>
      <c r="Q15" s="139"/>
      <c r="R15" s="139"/>
      <c r="S15" s="139"/>
      <c r="T15" s="139"/>
      <c r="U15" s="139"/>
      <c r="V15" s="139"/>
    </row>
    <row r="19" spans="35:36">
      <c r="AI19" s="67"/>
      <c r="AJ19" s="67"/>
    </row>
    <row r="20" spans="35:36">
      <c r="AI20" s="92"/>
      <c r="AJ20" s="92"/>
    </row>
  </sheetData>
  <hyperlinks>
    <hyperlink ref="C1" location="Jegyzék_index!A1" display="Vissza a jegyzékre / Return to the Index" xr:uid="{00000000-0004-0000-1300-00000000000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Charts</vt:lpstr>
      </vt:variant>
      <vt:variant>
        <vt:i4>1</vt:i4>
      </vt:variant>
    </vt:vector>
  </HeadingPairs>
  <TitlesOfParts>
    <vt:vector size="25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box_2_ábra_chart_1</vt:lpstr>
      <vt:lpstr>box_2_ábra_chart_2</vt:lpstr>
      <vt:lpstr>Chart1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thlendi András</dc:creator>
  <cp:lastModifiedBy>Szabó Beáta (PRE)</cp:lastModifiedBy>
  <cp:lastPrinted>2015-08-03T09:07:26Z</cp:lastPrinted>
  <dcterms:created xsi:type="dcterms:W3CDTF">2003-06-13T11:45:56Z</dcterms:created>
  <dcterms:modified xsi:type="dcterms:W3CDTF">2023-09-12T12:0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8" name="MSIP_Label_b0d11092-50c9-4e74-84b5-b1af078dc3d0_Enabled">
    <vt:lpwstr>True</vt:lpwstr>
  </property>
  <property fmtid="{D5CDD505-2E9C-101B-9397-08002B2CF9AE}" pid="9" name="MSIP_Label_b0d11092-50c9-4e74-84b5-b1af078dc3d0_SiteId">
    <vt:lpwstr>97c01ef8-0264-4eef-9c08-fb4a9ba1c0db</vt:lpwstr>
  </property>
  <property fmtid="{D5CDD505-2E9C-101B-9397-08002B2CF9AE}" pid="10" name="MSIP_Label_b0d11092-50c9-4e74-84b5-b1af078dc3d0_Ref">
    <vt:lpwstr>https://api.informationprotection.azure.com/api/97c01ef8-0264-4eef-9c08-fb4a9ba1c0db</vt:lpwstr>
  </property>
  <property fmtid="{D5CDD505-2E9C-101B-9397-08002B2CF9AE}" pid="11" name="MSIP_Label_b0d11092-50c9-4e74-84b5-b1af078dc3d0_Owner">
    <vt:lpwstr>fellnerz@mnb.hu</vt:lpwstr>
  </property>
  <property fmtid="{D5CDD505-2E9C-101B-9397-08002B2CF9AE}" pid="12" name="MSIP_Label_b0d11092-50c9-4e74-84b5-b1af078dc3d0_SetDate">
    <vt:lpwstr>2018-08-28T11:11:58.1618878+02:00</vt:lpwstr>
  </property>
  <property fmtid="{D5CDD505-2E9C-101B-9397-08002B2CF9AE}" pid="13" name="MSIP_Label_b0d11092-50c9-4e74-84b5-b1af078dc3d0_Name">
    <vt:lpwstr>Protected</vt:lpwstr>
  </property>
  <property fmtid="{D5CDD505-2E9C-101B-9397-08002B2CF9AE}" pid="14" name="MSIP_Label_b0d11092-50c9-4e74-84b5-b1af078dc3d0_Application">
    <vt:lpwstr>Microsoft Azure Information Protection</vt:lpwstr>
  </property>
  <property fmtid="{D5CDD505-2E9C-101B-9397-08002B2CF9AE}" pid="15" name="MSIP_Label_b0d11092-50c9-4e74-84b5-b1af078dc3d0_Extended_MSFT_Method">
    <vt:lpwstr>Automatic</vt:lpwstr>
  </property>
  <property fmtid="{D5CDD505-2E9C-101B-9397-08002B2CF9AE}" pid="16" name="Sensitivity">
    <vt:lpwstr>Protected</vt:lpwstr>
  </property>
  <property fmtid="{D5CDD505-2E9C-101B-9397-08002B2CF9AE}" pid="17" name="{A44787D4-0540-4523-9961-78E4036D8C6D}">
    <vt:lpwstr>{93B93990-E439-442B-AD7A-CCD6051EA5B3}</vt:lpwstr>
  </property>
  <property fmtid="{D5CDD505-2E9C-101B-9397-08002B2CF9AE}" pid="18" name="Érvényességi idő">
    <vt:filetime>2025-09-09T06:07:09Z</vt:filetime>
  </property>
  <property fmtid="{D5CDD505-2E9C-101B-9397-08002B2CF9AE}" pid="19" name="Érvényességet beállító">
    <vt:lpwstr>drabancza</vt:lpwstr>
  </property>
  <property fmtid="{D5CDD505-2E9C-101B-9397-08002B2CF9AE}" pid="20" name="Érvényességi idő első beállítása">
    <vt:filetime>2020-09-09T06:07:09Z</vt:filetime>
  </property>
</Properties>
</file>